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  <row r="300001">
          <cell r="A300001">
            <v>0</v>
          </cell>
        </row>
        <row r="300002">
          <cell r="A300002">
            <v>0</v>
          </cell>
        </row>
        <row r="300003">
          <cell r="A300003">
            <v>0</v>
          </cell>
        </row>
        <row r="300004">
          <cell r="A300004">
            <v>0</v>
          </cell>
        </row>
        <row r="300005">
          <cell r="A300005">
            <v>0</v>
          </cell>
        </row>
        <row r="300006">
          <cell r="A300006">
            <v>0</v>
          </cell>
        </row>
        <row r="300007">
          <cell r="A300007">
            <v>0</v>
          </cell>
        </row>
        <row r="300008">
          <cell r="A300008">
            <v>0</v>
          </cell>
        </row>
        <row r="300009">
          <cell r="A300009">
            <v>0</v>
          </cell>
        </row>
        <row r="300010">
          <cell r="A300010">
            <v>0</v>
          </cell>
        </row>
        <row r="300011">
          <cell r="A300011">
            <v>0</v>
          </cell>
        </row>
        <row r="300012">
          <cell r="A300012">
            <v>0</v>
          </cell>
        </row>
        <row r="300013">
          <cell r="A300013">
            <v>0</v>
          </cell>
        </row>
        <row r="300014">
          <cell r="A300014">
            <v>0</v>
          </cell>
        </row>
        <row r="300015">
          <cell r="A300015">
            <v>0</v>
          </cell>
        </row>
        <row r="300016">
          <cell r="A300016">
            <v>0</v>
          </cell>
        </row>
        <row r="300017">
          <cell r="A300017">
            <v>0</v>
          </cell>
        </row>
        <row r="300018">
          <cell r="A300018">
            <v>0</v>
          </cell>
        </row>
        <row r="300019">
          <cell r="A300019">
            <v>0</v>
          </cell>
        </row>
        <row r="300020">
          <cell r="A300020">
            <v>0</v>
          </cell>
        </row>
        <row r="300021">
          <cell r="A300021">
            <v>0</v>
          </cell>
        </row>
        <row r="300022">
          <cell r="A300022">
            <v>0</v>
          </cell>
        </row>
        <row r="300023">
          <cell r="A300023">
            <v>0</v>
          </cell>
        </row>
        <row r="300024">
          <cell r="A300024">
            <v>0</v>
          </cell>
        </row>
        <row r="300025">
          <cell r="A300025">
            <v>0</v>
          </cell>
        </row>
        <row r="300026">
          <cell r="A300026">
            <v>0</v>
          </cell>
        </row>
        <row r="300027">
          <cell r="A300027">
            <v>0</v>
          </cell>
        </row>
        <row r="300028">
          <cell r="A300028">
            <v>0</v>
          </cell>
        </row>
        <row r="300029">
          <cell r="A300029">
            <v>0</v>
          </cell>
        </row>
        <row r="300030">
          <cell r="A300030">
            <v>0</v>
          </cell>
        </row>
        <row r="300031">
          <cell r="A300031">
            <v>0</v>
          </cell>
        </row>
        <row r="300032">
          <cell r="A300032">
            <v>0</v>
          </cell>
        </row>
        <row r="300033">
          <cell r="A300033">
            <v>0</v>
          </cell>
        </row>
        <row r="300034">
          <cell r="A300034">
            <v>0</v>
          </cell>
        </row>
        <row r="300035">
          <cell r="A300035">
            <v>0</v>
          </cell>
        </row>
        <row r="300036">
          <cell r="A300036">
            <v>0</v>
          </cell>
        </row>
        <row r="300037">
          <cell r="A300037">
            <v>0</v>
          </cell>
        </row>
        <row r="300038">
          <cell r="A300038">
            <v>0</v>
          </cell>
        </row>
        <row r="300039">
          <cell r="A300039">
            <v>0</v>
          </cell>
        </row>
        <row r="300040">
          <cell r="A300040">
            <v>0</v>
          </cell>
        </row>
        <row r="300041">
          <cell r="A300041">
            <v>0</v>
          </cell>
        </row>
        <row r="300042">
          <cell r="A300042">
            <v>0</v>
          </cell>
        </row>
        <row r="300043">
          <cell r="A300043">
            <v>0</v>
          </cell>
        </row>
        <row r="300044">
          <cell r="A300044">
            <v>0</v>
          </cell>
        </row>
        <row r="300045">
          <cell r="A300045">
            <v>0</v>
          </cell>
        </row>
        <row r="300046">
          <cell r="A300046">
            <v>0</v>
          </cell>
        </row>
        <row r="300047">
          <cell r="A300047">
            <v>0</v>
          </cell>
        </row>
        <row r="300048">
          <cell r="A300048">
            <v>0</v>
          </cell>
        </row>
        <row r="300049">
          <cell r="A300049">
            <v>0</v>
          </cell>
        </row>
        <row r="300050">
          <cell r="A300050">
            <v>0</v>
          </cell>
        </row>
        <row r="300051">
          <cell r="A300051">
            <v>0</v>
          </cell>
        </row>
        <row r="300052">
          <cell r="A300052">
            <v>0</v>
          </cell>
        </row>
        <row r="300053">
          <cell r="A300053">
            <v>0</v>
          </cell>
        </row>
        <row r="300054">
          <cell r="A300054">
            <v>0</v>
          </cell>
        </row>
        <row r="300055">
          <cell r="A300055">
            <v>0</v>
          </cell>
        </row>
        <row r="300056">
          <cell r="A300056">
            <v>0</v>
          </cell>
        </row>
        <row r="300057">
          <cell r="A300057">
            <v>0</v>
          </cell>
        </row>
        <row r="300058">
          <cell r="A300058">
            <v>0</v>
          </cell>
        </row>
        <row r="300059">
          <cell r="A300059">
            <v>0</v>
          </cell>
        </row>
        <row r="300060">
          <cell r="A300060">
            <v>0</v>
          </cell>
        </row>
        <row r="300061">
          <cell r="A300061">
            <v>0</v>
          </cell>
        </row>
        <row r="300062">
          <cell r="A300062">
            <v>0</v>
          </cell>
        </row>
        <row r="300063">
          <cell r="A300063">
            <v>0</v>
          </cell>
        </row>
        <row r="300064">
          <cell r="A300064">
            <v>0</v>
          </cell>
        </row>
        <row r="300065">
          <cell r="A300065">
            <v>0</v>
          </cell>
        </row>
        <row r="300066">
          <cell r="A300066">
            <v>0</v>
          </cell>
        </row>
        <row r="300067">
          <cell r="A300067">
            <v>0</v>
          </cell>
        </row>
        <row r="300068">
          <cell r="A300068">
            <v>0</v>
          </cell>
        </row>
        <row r="300069">
          <cell r="A300069">
            <v>0</v>
          </cell>
        </row>
        <row r="300070">
          <cell r="A300070">
            <v>0</v>
          </cell>
        </row>
        <row r="300071">
          <cell r="A300071">
            <v>0</v>
          </cell>
        </row>
        <row r="300072">
          <cell r="A300072">
            <v>0</v>
          </cell>
        </row>
        <row r="300073">
          <cell r="A300073">
            <v>0</v>
          </cell>
        </row>
        <row r="300074">
          <cell r="A300074">
            <v>0</v>
          </cell>
        </row>
        <row r="300075">
          <cell r="A300075">
            <v>0</v>
          </cell>
        </row>
        <row r="300076">
          <cell r="A300076">
            <v>0</v>
          </cell>
        </row>
        <row r="300077">
          <cell r="A300077">
            <v>0</v>
          </cell>
        </row>
        <row r="300078">
          <cell r="A300078">
            <v>0</v>
          </cell>
        </row>
        <row r="300079">
          <cell r="A300079">
            <v>0</v>
          </cell>
        </row>
        <row r="300080">
          <cell r="A300080">
            <v>0</v>
          </cell>
        </row>
        <row r="300081">
          <cell r="A300081">
            <v>0</v>
          </cell>
        </row>
        <row r="300082">
          <cell r="A300082">
            <v>0</v>
          </cell>
        </row>
        <row r="300083">
          <cell r="A300083">
            <v>0</v>
          </cell>
        </row>
        <row r="300084">
          <cell r="A300084">
            <v>0</v>
          </cell>
        </row>
        <row r="300085">
          <cell r="A300085">
            <v>0</v>
          </cell>
        </row>
        <row r="300086">
          <cell r="A300086">
            <v>0</v>
          </cell>
        </row>
        <row r="300087">
          <cell r="A300087">
            <v>0</v>
          </cell>
        </row>
        <row r="300088">
          <cell r="A300088">
            <v>0</v>
          </cell>
        </row>
        <row r="300089">
          <cell r="A300089">
            <v>0</v>
          </cell>
        </row>
        <row r="300090">
          <cell r="A300090">
            <v>0</v>
          </cell>
        </row>
        <row r="300091">
          <cell r="A300091">
            <v>0</v>
          </cell>
        </row>
        <row r="300092">
          <cell r="A300092">
            <v>0</v>
          </cell>
        </row>
        <row r="300093">
          <cell r="A300093">
            <v>0</v>
          </cell>
        </row>
        <row r="300094">
          <cell r="A300094">
            <v>0</v>
          </cell>
        </row>
        <row r="300095">
          <cell r="A300095">
            <v>0</v>
          </cell>
        </row>
        <row r="300096">
          <cell r="A300096">
            <v>0</v>
          </cell>
        </row>
        <row r="300097">
          <cell r="A300097">
            <v>0</v>
          </cell>
        </row>
        <row r="300098">
          <cell r="A300098">
            <v>0</v>
          </cell>
        </row>
        <row r="300099">
          <cell r="A300099">
            <v>0</v>
          </cell>
        </row>
        <row r="300100">
          <cell r="A300100">
            <v>0</v>
          </cell>
        </row>
        <row r="300101">
          <cell r="A300101">
            <v>0</v>
          </cell>
        </row>
        <row r="300102">
          <cell r="A300102">
            <v>0</v>
          </cell>
        </row>
        <row r="300103">
          <cell r="A300103">
            <v>0</v>
          </cell>
        </row>
        <row r="300104">
          <cell r="A300104">
            <v>0</v>
          </cell>
        </row>
        <row r="300105">
          <cell r="A300105">
            <v>0</v>
          </cell>
        </row>
        <row r="300106">
          <cell r="A300106">
            <v>0</v>
          </cell>
        </row>
        <row r="300107">
          <cell r="A300107">
            <v>0</v>
          </cell>
        </row>
        <row r="300108">
          <cell r="A300108">
            <v>0</v>
          </cell>
        </row>
        <row r="300109">
          <cell r="A300109">
            <v>0</v>
          </cell>
        </row>
        <row r="300110">
          <cell r="A300110">
            <v>0</v>
          </cell>
        </row>
        <row r="300111">
          <cell r="A300111">
            <v>0</v>
          </cell>
        </row>
        <row r="300112">
          <cell r="A300112">
            <v>0</v>
          </cell>
        </row>
        <row r="300113">
          <cell r="A300113">
            <v>0</v>
          </cell>
        </row>
        <row r="300114">
          <cell r="A300114">
            <v>0</v>
          </cell>
        </row>
        <row r="300115">
          <cell r="A300115">
            <v>0</v>
          </cell>
        </row>
        <row r="300116">
          <cell r="A300116">
            <v>0</v>
          </cell>
        </row>
        <row r="300117">
          <cell r="A300117">
            <v>0</v>
          </cell>
        </row>
        <row r="300118">
          <cell r="A300118">
            <v>0</v>
          </cell>
        </row>
        <row r="300119">
          <cell r="A300119">
            <v>0</v>
          </cell>
        </row>
        <row r="300120">
          <cell r="A300120">
            <v>0</v>
          </cell>
        </row>
        <row r="300121">
          <cell r="A300121">
            <v>0</v>
          </cell>
        </row>
        <row r="300122">
          <cell r="A300122">
            <v>0</v>
          </cell>
        </row>
        <row r="300123">
          <cell r="A300123">
            <v>0</v>
          </cell>
        </row>
        <row r="300124">
          <cell r="A300124">
            <v>0</v>
          </cell>
        </row>
        <row r="300125">
          <cell r="A300125">
            <v>0</v>
          </cell>
        </row>
        <row r="300126">
          <cell r="A300126">
            <v>0</v>
          </cell>
        </row>
        <row r="300127">
          <cell r="A300127">
            <v>0</v>
          </cell>
        </row>
        <row r="300128">
          <cell r="A300128">
            <v>0</v>
          </cell>
        </row>
        <row r="300129">
          <cell r="A300129">
            <v>0</v>
          </cell>
        </row>
        <row r="300130">
          <cell r="A300130">
            <v>0</v>
          </cell>
        </row>
        <row r="300131">
          <cell r="A300131">
            <v>0</v>
          </cell>
        </row>
        <row r="300132">
          <cell r="A300132">
            <v>0</v>
          </cell>
        </row>
        <row r="300133">
          <cell r="A300133">
            <v>0</v>
          </cell>
        </row>
        <row r="300134">
          <cell r="A300134">
            <v>0</v>
          </cell>
        </row>
        <row r="300135">
          <cell r="A300135">
            <v>0</v>
          </cell>
        </row>
        <row r="300136">
          <cell r="A300136">
            <v>0</v>
          </cell>
        </row>
        <row r="300137">
          <cell r="A300137">
            <v>0</v>
          </cell>
        </row>
        <row r="300138">
          <cell r="A300138">
            <v>0</v>
          </cell>
        </row>
        <row r="300139">
          <cell r="A300139">
            <v>0</v>
          </cell>
        </row>
        <row r="300140">
          <cell r="A300140">
            <v>0</v>
          </cell>
        </row>
        <row r="300141">
          <cell r="A300141">
            <v>0</v>
          </cell>
        </row>
        <row r="300142">
          <cell r="A300142">
            <v>0</v>
          </cell>
        </row>
        <row r="300143">
          <cell r="A300143">
            <v>0</v>
          </cell>
        </row>
        <row r="300144">
          <cell r="A300144">
            <v>0</v>
          </cell>
        </row>
        <row r="300145">
          <cell r="A300145">
            <v>0</v>
          </cell>
        </row>
        <row r="300146">
          <cell r="A300146">
            <v>0</v>
          </cell>
        </row>
        <row r="300147">
          <cell r="A300147">
            <v>0</v>
          </cell>
        </row>
        <row r="300148">
          <cell r="A300148">
            <v>0</v>
          </cell>
        </row>
        <row r="300149">
          <cell r="A300149">
            <v>0</v>
          </cell>
        </row>
        <row r="300150">
          <cell r="A300150">
            <v>0</v>
          </cell>
        </row>
        <row r="300151">
          <cell r="A300151">
            <v>0</v>
          </cell>
        </row>
        <row r="300152">
          <cell r="A300152">
            <v>0</v>
          </cell>
        </row>
        <row r="300153">
          <cell r="A300153">
            <v>0</v>
          </cell>
        </row>
        <row r="300154">
          <cell r="A300154">
            <v>0</v>
          </cell>
        </row>
        <row r="300155">
          <cell r="A300155">
            <v>0</v>
          </cell>
        </row>
        <row r="300156">
          <cell r="A300156">
            <v>0</v>
          </cell>
        </row>
        <row r="300157">
          <cell r="A300157">
            <v>0</v>
          </cell>
        </row>
        <row r="300158">
          <cell r="A300158">
            <v>0</v>
          </cell>
        </row>
        <row r="300159">
          <cell r="A300159">
            <v>0</v>
          </cell>
        </row>
        <row r="300160">
          <cell r="A300160">
            <v>0</v>
          </cell>
        </row>
        <row r="300161">
          <cell r="A300161">
            <v>0</v>
          </cell>
        </row>
        <row r="300162">
          <cell r="A300162">
            <v>0</v>
          </cell>
        </row>
        <row r="300163">
          <cell r="A300163">
            <v>0</v>
          </cell>
        </row>
        <row r="300164">
          <cell r="A300164">
            <v>0</v>
          </cell>
        </row>
        <row r="300165">
          <cell r="A300165">
            <v>0</v>
          </cell>
        </row>
        <row r="300166">
          <cell r="A300166">
            <v>0</v>
          </cell>
        </row>
        <row r="300167">
          <cell r="A300167">
            <v>0</v>
          </cell>
        </row>
        <row r="300168">
          <cell r="A300168">
            <v>0</v>
          </cell>
        </row>
        <row r="300169">
          <cell r="A300169">
            <v>0</v>
          </cell>
        </row>
        <row r="300170">
          <cell r="A300170">
            <v>0</v>
          </cell>
        </row>
        <row r="300171">
          <cell r="A300171">
            <v>0</v>
          </cell>
        </row>
        <row r="300172">
          <cell r="A300172">
            <v>0</v>
          </cell>
        </row>
        <row r="300173">
          <cell r="A300173">
            <v>0</v>
          </cell>
        </row>
        <row r="300174">
          <cell r="A300174">
            <v>0</v>
          </cell>
        </row>
        <row r="300175">
          <cell r="A300175">
            <v>0</v>
          </cell>
        </row>
        <row r="300176">
          <cell r="A300176">
            <v>0</v>
          </cell>
        </row>
        <row r="300177">
          <cell r="A300177">
            <v>0</v>
          </cell>
        </row>
        <row r="300178">
          <cell r="A300178">
            <v>0</v>
          </cell>
        </row>
        <row r="300179">
          <cell r="A300179">
            <v>0</v>
          </cell>
        </row>
        <row r="300180">
          <cell r="A300180">
            <v>0</v>
          </cell>
        </row>
        <row r="300181">
          <cell r="A300181">
            <v>0</v>
          </cell>
        </row>
        <row r="300182">
          <cell r="A300182">
            <v>0</v>
          </cell>
        </row>
        <row r="300183">
          <cell r="A300183">
            <v>0</v>
          </cell>
        </row>
        <row r="300184">
          <cell r="A300184">
            <v>0</v>
          </cell>
        </row>
        <row r="300185">
          <cell r="A300185">
            <v>0</v>
          </cell>
        </row>
        <row r="300186">
          <cell r="A300186">
            <v>0</v>
          </cell>
        </row>
        <row r="300187">
          <cell r="A300187">
            <v>0</v>
          </cell>
        </row>
        <row r="300188">
          <cell r="A300188">
            <v>0</v>
          </cell>
        </row>
        <row r="300189">
          <cell r="A300189">
            <v>0</v>
          </cell>
        </row>
        <row r="300190">
          <cell r="A300190">
            <v>0</v>
          </cell>
        </row>
        <row r="300191">
          <cell r="A300191">
            <v>0</v>
          </cell>
        </row>
        <row r="300192">
          <cell r="A300192">
            <v>0</v>
          </cell>
        </row>
        <row r="300193">
          <cell r="A300193">
            <v>0</v>
          </cell>
        </row>
        <row r="300194">
          <cell r="A300194">
            <v>0</v>
          </cell>
        </row>
        <row r="300195">
          <cell r="A300195">
            <v>0</v>
          </cell>
        </row>
        <row r="300196">
          <cell r="A300196">
            <v>0</v>
          </cell>
        </row>
        <row r="300197">
          <cell r="A300197">
            <v>0</v>
          </cell>
        </row>
        <row r="300198">
          <cell r="A300198">
            <v>0</v>
          </cell>
        </row>
        <row r="300199">
          <cell r="A300199">
            <v>0</v>
          </cell>
        </row>
        <row r="300200">
          <cell r="A300200">
            <v>0</v>
          </cell>
        </row>
        <row r="300201">
          <cell r="A300201">
            <v>0</v>
          </cell>
        </row>
        <row r="300202">
          <cell r="A300202">
            <v>0</v>
          </cell>
        </row>
        <row r="300203">
          <cell r="A300203">
            <v>0</v>
          </cell>
        </row>
        <row r="300204">
          <cell r="A300204">
            <v>0</v>
          </cell>
        </row>
        <row r="300205">
          <cell r="A300205">
            <v>0</v>
          </cell>
        </row>
        <row r="300206">
          <cell r="A300206">
            <v>0</v>
          </cell>
        </row>
        <row r="300207">
          <cell r="A300207">
            <v>0</v>
          </cell>
        </row>
        <row r="300208">
          <cell r="A300208">
            <v>0</v>
          </cell>
        </row>
        <row r="300209">
          <cell r="A300209">
            <v>0</v>
          </cell>
        </row>
        <row r="300210">
          <cell r="A300210">
            <v>0</v>
          </cell>
        </row>
        <row r="300211">
          <cell r="A300211">
            <v>0</v>
          </cell>
        </row>
        <row r="300212">
          <cell r="A300212">
            <v>0</v>
          </cell>
        </row>
        <row r="300213">
          <cell r="A300213">
            <v>0</v>
          </cell>
        </row>
        <row r="300214">
          <cell r="A300214">
            <v>0</v>
          </cell>
        </row>
        <row r="300215">
          <cell r="A300215">
            <v>0</v>
          </cell>
        </row>
        <row r="300216">
          <cell r="A300216">
            <v>0</v>
          </cell>
        </row>
        <row r="300217">
          <cell r="A300217">
            <v>0</v>
          </cell>
        </row>
        <row r="300218">
          <cell r="A300218">
            <v>0</v>
          </cell>
        </row>
        <row r="300219">
          <cell r="A300219">
            <v>0</v>
          </cell>
        </row>
        <row r="300220">
          <cell r="A300220">
            <v>0</v>
          </cell>
        </row>
        <row r="300221">
          <cell r="A300221">
            <v>0</v>
          </cell>
        </row>
        <row r="300222">
          <cell r="A300222">
            <v>0</v>
          </cell>
        </row>
        <row r="300223">
          <cell r="A300223">
            <v>0</v>
          </cell>
        </row>
        <row r="300224">
          <cell r="A300224">
            <v>0</v>
          </cell>
        </row>
        <row r="300225">
          <cell r="A300225">
            <v>0</v>
          </cell>
        </row>
        <row r="300226">
          <cell r="A300226">
            <v>0</v>
          </cell>
        </row>
        <row r="300227">
          <cell r="A300227">
            <v>0</v>
          </cell>
        </row>
        <row r="300228">
          <cell r="A300228">
            <v>0</v>
          </cell>
        </row>
        <row r="300229">
          <cell r="A300229">
            <v>0</v>
          </cell>
        </row>
        <row r="300230">
          <cell r="A300230">
            <v>0</v>
          </cell>
        </row>
        <row r="300231">
          <cell r="A300231">
            <v>0</v>
          </cell>
        </row>
        <row r="300232">
          <cell r="A300232">
            <v>0</v>
          </cell>
        </row>
        <row r="300233">
          <cell r="A300233">
            <v>0</v>
          </cell>
        </row>
        <row r="300234">
          <cell r="A300234">
            <v>0</v>
          </cell>
        </row>
        <row r="300235">
          <cell r="A300235">
            <v>0</v>
          </cell>
        </row>
        <row r="300236">
          <cell r="A300236">
            <v>0</v>
          </cell>
        </row>
        <row r="300237">
          <cell r="A300237">
            <v>0</v>
          </cell>
        </row>
        <row r="300238">
          <cell r="A300238">
            <v>0</v>
          </cell>
        </row>
        <row r="300239">
          <cell r="A300239">
            <v>0</v>
          </cell>
        </row>
        <row r="300240">
          <cell r="A300240">
            <v>0</v>
          </cell>
        </row>
        <row r="300241">
          <cell r="A300241">
            <v>0</v>
          </cell>
        </row>
        <row r="300242">
          <cell r="A300242">
            <v>0</v>
          </cell>
        </row>
        <row r="300243">
          <cell r="A300243">
            <v>0</v>
          </cell>
        </row>
        <row r="300244">
          <cell r="A300244">
            <v>0</v>
          </cell>
        </row>
        <row r="300245">
          <cell r="A300245">
            <v>0</v>
          </cell>
        </row>
        <row r="300246">
          <cell r="A300246">
            <v>0</v>
          </cell>
        </row>
        <row r="300247">
          <cell r="A300247">
            <v>0</v>
          </cell>
        </row>
        <row r="300248">
          <cell r="A300248">
            <v>0</v>
          </cell>
        </row>
        <row r="300249">
          <cell r="A300249">
            <v>0</v>
          </cell>
        </row>
        <row r="300250">
          <cell r="A300250">
            <v>0</v>
          </cell>
        </row>
        <row r="300251">
          <cell r="A300251">
            <v>0</v>
          </cell>
        </row>
        <row r="300252">
          <cell r="A300252">
            <v>0</v>
          </cell>
        </row>
        <row r="300253">
          <cell r="A300253">
            <v>0</v>
          </cell>
        </row>
        <row r="300254">
          <cell r="A300254">
            <v>0</v>
          </cell>
        </row>
        <row r="300255">
          <cell r="A300255">
            <v>0</v>
          </cell>
        </row>
        <row r="300256">
          <cell r="A300256">
            <v>0</v>
          </cell>
        </row>
        <row r="300257">
          <cell r="A300257">
            <v>0</v>
          </cell>
        </row>
        <row r="300258">
          <cell r="A300258">
            <v>0</v>
          </cell>
        </row>
        <row r="300259">
          <cell r="A300259">
            <v>0</v>
          </cell>
        </row>
        <row r="300260">
          <cell r="A300260">
            <v>0</v>
          </cell>
        </row>
        <row r="300261">
          <cell r="A300261">
            <v>0</v>
          </cell>
        </row>
        <row r="300262">
          <cell r="A300262">
            <v>0</v>
          </cell>
        </row>
        <row r="300263">
          <cell r="A300263">
            <v>0</v>
          </cell>
        </row>
        <row r="300264">
          <cell r="A300264">
            <v>0</v>
          </cell>
        </row>
        <row r="300265">
          <cell r="A300265">
            <v>0</v>
          </cell>
        </row>
        <row r="300266">
          <cell r="A300266">
            <v>0</v>
          </cell>
        </row>
        <row r="300267">
          <cell r="A300267">
            <v>0</v>
          </cell>
        </row>
        <row r="300268">
          <cell r="A300268">
            <v>0</v>
          </cell>
        </row>
        <row r="300269">
          <cell r="A300269">
            <v>0</v>
          </cell>
        </row>
        <row r="300270">
          <cell r="A300270">
            <v>0</v>
          </cell>
        </row>
        <row r="300271">
          <cell r="A300271">
            <v>0</v>
          </cell>
        </row>
        <row r="300272">
          <cell r="A300272">
            <v>0</v>
          </cell>
        </row>
        <row r="300273">
          <cell r="A300273">
            <v>0</v>
          </cell>
        </row>
        <row r="300274">
          <cell r="A300274">
            <v>0</v>
          </cell>
        </row>
        <row r="300275">
          <cell r="A300275">
            <v>0</v>
          </cell>
        </row>
        <row r="300276">
          <cell r="A300276">
            <v>0</v>
          </cell>
        </row>
        <row r="300277">
          <cell r="A300277">
            <v>0</v>
          </cell>
        </row>
        <row r="300278">
          <cell r="A300278">
            <v>0</v>
          </cell>
        </row>
        <row r="300279">
          <cell r="A300279">
            <v>0</v>
          </cell>
        </row>
        <row r="300280">
          <cell r="A300280">
            <v>0</v>
          </cell>
        </row>
        <row r="300281">
          <cell r="A300281">
            <v>0</v>
          </cell>
        </row>
        <row r="300282">
          <cell r="A300282">
            <v>0</v>
          </cell>
        </row>
        <row r="300283">
          <cell r="A300283">
            <v>0</v>
          </cell>
        </row>
        <row r="300284">
          <cell r="A300284">
            <v>0</v>
          </cell>
        </row>
        <row r="300285">
          <cell r="A300285">
            <v>0</v>
          </cell>
        </row>
        <row r="300286">
          <cell r="A300286">
            <v>0</v>
          </cell>
        </row>
        <row r="300287">
          <cell r="A300287">
            <v>0</v>
          </cell>
        </row>
        <row r="300288">
          <cell r="A300288">
            <v>0</v>
          </cell>
        </row>
        <row r="300289">
          <cell r="A300289">
            <v>0</v>
          </cell>
        </row>
        <row r="300290">
          <cell r="A300290">
            <v>0</v>
          </cell>
        </row>
        <row r="300291">
          <cell r="A300291">
            <v>0</v>
          </cell>
        </row>
        <row r="300292">
          <cell r="A300292">
            <v>0</v>
          </cell>
        </row>
        <row r="300293">
          <cell r="A300293">
            <v>0</v>
          </cell>
        </row>
        <row r="300294">
          <cell r="A300294">
            <v>0</v>
          </cell>
        </row>
        <row r="300295">
          <cell r="A300295">
            <v>0</v>
          </cell>
        </row>
        <row r="300296">
          <cell r="A300296">
            <v>0</v>
          </cell>
        </row>
        <row r="300297">
          <cell r="A300297">
            <v>0</v>
          </cell>
        </row>
        <row r="300298">
          <cell r="A300298">
            <v>0</v>
          </cell>
        </row>
        <row r="300299">
          <cell r="A300299">
            <v>0</v>
          </cell>
        </row>
        <row r="300300">
          <cell r="A300300">
            <v>0</v>
          </cell>
        </row>
        <row r="300301">
          <cell r="A300301">
            <v>0</v>
          </cell>
        </row>
        <row r="300302">
          <cell r="A300302">
            <v>0</v>
          </cell>
        </row>
        <row r="300303">
          <cell r="A300303">
            <v>0</v>
          </cell>
        </row>
        <row r="300304">
          <cell r="A300304">
            <v>0</v>
          </cell>
        </row>
        <row r="300305">
          <cell r="A300305">
            <v>0</v>
          </cell>
        </row>
        <row r="300306">
          <cell r="A300306">
            <v>0</v>
          </cell>
        </row>
        <row r="300307">
          <cell r="A300307">
            <v>0</v>
          </cell>
        </row>
        <row r="300308">
          <cell r="A300308">
            <v>0</v>
          </cell>
        </row>
        <row r="300309">
          <cell r="A300309">
            <v>0</v>
          </cell>
        </row>
        <row r="300310">
          <cell r="A300310">
            <v>0</v>
          </cell>
        </row>
        <row r="300311">
          <cell r="A300311">
            <v>0</v>
          </cell>
        </row>
        <row r="300312">
          <cell r="A300312">
            <v>0</v>
          </cell>
        </row>
        <row r="300313">
          <cell r="A300313">
            <v>0</v>
          </cell>
        </row>
        <row r="300314">
          <cell r="A300314">
            <v>0</v>
          </cell>
        </row>
        <row r="300315">
          <cell r="A300315">
            <v>0</v>
          </cell>
        </row>
        <row r="300316">
          <cell r="A300316">
            <v>0</v>
          </cell>
        </row>
        <row r="300317">
          <cell r="A300317">
            <v>0</v>
          </cell>
        </row>
        <row r="300318">
          <cell r="A300318">
            <v>0</v>
          </cell>
        </row>
        <row r="300319">
          <cell r="A300319">
            <v>0</v>
          </cell>
        </row>
        <row r="300320">
          <cell r="A300320">
            <v>0</v>
          </cell>
        </row>
        <row r="300321">
          <cell r="A300321">
            <v>0</v>
          </cell>
        </row>
        <row r="300322">
          <cell r="A300322">
            <v>0</v>
          </cell>
        </row>
        <row r="300323">
          <cell r="A300323">
            <v>0</v>
          </cell>
        </row>
        <row r="300324">
          <cell r="A300324">
            <v>0</v>
          </cell>
        </row>
        <row r="300325">
          <cell r="A300325">
            <v>0</v>
          </cell>
        </row>
        <row r="300326">
          <cell r="A300326">
            <v>0</v>
          </cell>
        </row>
        <row r="300327">
          <cell r="A300327">
            <v>0</v>
          </cell>
        </row>
        <row r="300328">
          <cell r="A300328">
            <v>0</v>
          </cell>
        </row>
        <row r="300329">
          <cell r="A300329">
            <v>0</v>
          </cell>
        </row>
        <row r="300330">
          <cell r="A300330">
            <v>0</v>
          </cell>
        </row>
        <row r="300331">
          <cell r="A300331">
            <v>0</v>
          </cell>
        </row>
        <row r="300332">
          <cell r="A300332">
            <v>0</v>
          </cell>
        </row>
        <row r="300333">
          <cell r="A300333">
            <v>0</v>
          </cell>
        </row>
        <row r="300334">
          <cell r="A300334">
            <v>0</v>
          </cell>
        </row>
        <row r="300335">
          <cell r="A300335">
            <v>0</v>
          </cell>
        </row>
        <row r="300336">
          <cell r="A300336">
            <v>0</v>
          </cell>
        </row>
        <row r="300337">
          <cell r="A300337">
            <v>0</v>
          </cell>
        </row>
        <row r="300338">
          <cell r="A300338">
            <v>0</v>
          </cell>
        </row>
        <row r="300339">
          <cell r="A300339">
            <v>0</v>
          </cell>
        </row>
        <row r="300340">
          <cell r="A300340">
            <v>0</v>
          </cell>
        </row>
        <row r="300341">
          <cell r="A300341">
            <v>0</v>
          </cell>
        </row>
        <row r="300342">
          <cell r="A300342">
            <v>0</v>
          </cell>
        </row>
        <row r="300343">
          <cell r="A300343">
            <v>0</v>
          </cell>
        </row>
        <row r="300344">
          <cell r="A300344">
            <v>0</v>
          </cell>
        </row>
        <row r="300345">
          <cell r="A300345">
            <v>0</v>
          </cell>
        </row>
        <row r="300346">
          <cell r="A300346">
            <v>0</v>
          </cell>
        </row>
        <row r="300347">
          <cell r="A300347">
            <v>0</v>
          </cell>
        </row>
        <row r="300348">
          <cell r="A300348">
            <v>0</v>
          </cell>
        </row>
        <row r="300349">
          <cell r="A300349">
            <v>0</v>
          </cell>
        </row>
        <row r="300350">
          <cell r="A300350">
            <v>0</v>
          </cell>
        </row>
        <row r="300351">
          <cell r="A300351">
            <v>0</v>
          </cell>
        </row>
        <row r="300352">
          <cell r="A300352">
            <v>0</v>
          </cell>
        </row>
        <row r="300353">
          <cell r="A300353">
            <v>0</v>
          </cell>
        </row>
        <row r="300354">
          <cell r="A300354">
            <v>0</v>
          </cell>
        </row>
        <row r="300355">
          <cell r="A300355">
            <v>0</v>
          </cell>
        </row>
        <row r="300356">
          <cell r="A300356">
            <v>0</v>
          </cell>
        </row>
        <row r="300357">
          <cell r="A300357">
            <v>0</v>
          </cell>
        </row>
        <row r="300358">
          <cell r="A300358">
            <v>0</v>
          </cell>
        </row>
        <row r="300359">
          <cell r="A300359">
            <v>0</v>
          </cell>
        </row>
        <row r="300360">
          <cell r="A300360">
            <v>0</v>
          </cell>
        </row>
        <row r="300361">
          <cell r="A300361">
            <v>0</v>
          </cell>
        </row>
        <row r="300362">
          <cell r="A300362">
            <v>0</v>
          </cell>
        </row>
        <row r="300363">
          <cell r="A300363">
            <v>0</v>
          </cell>
        </row>
        <row r="300364">
          <cell r="A300364">
            <v>0</v>
          </cell>
        </row>
        <row r="300365">
          <cell r="A300365">
            <v>0</v>
          </cell>
        </row>
        <row r="300366">
          <cell r="A300366">
            <v>0</v>
          </cell>
        </row>
        <row r="300367">
          <cell r="A300367">
            <v>0</v>
          </cell>
        </row>
        <row r="300368">
          <cell r="A300368">
            <v>0</v>
          </cell>
        </row>
        <row r="300369">
          <cell r="A300369">
            <v>0</v>
          </cell>
        </row>
        <row r="300370">
          <cell r="A300370">
            <v>0</v>
          </cell>
        </row>
        <row r="300371">
          <cell r="A300371">
            <v>0</v>
          </cell>
        </row>
        <row r="300372">
          <cell r="A300372">
            <v>0</v>
          </cell>
        </row>
        <row r="300373">
          <cell r="A300373">
            <v>0</v>
          </cell>
        </row>
        <row r="300374">
          <cell r="A300374">
            <v>0</v>
          </cell>
        </row>
        <row r="300375">
          <cell r="A300375">
            <v>0</v>
          </cell>
        </row>
        <row r="300376">
          <cell r="A300376">
            <v>0</v>
          </cell>
        </row>
        <row r="300377">
          <cell r="A300377">
            <v>0</v>
          </cell>
        </row>
        <row r="300378">
          <cell r="A300378">
            <v>0</v>
          </cell>
        </row>
        <row r="300379">
          <cell r="A300379">
            <v>0</v>
          </cell>
        </row>
        <row r="300380">
          <cell r="A300380">
            <v>0</v>
          </cell>
        </row>
        <row r="300381">
          <cell r="A300381">
            <v>0</v>
          </cell>
        </row>
        <row r="300382">
          <cell r="A300382">
            <v>0</v>
          </cell>
        </row>
        <row r="300383">
          <cell r="A300383">
            <v>0</v>
          </cell>
        </row>
        <row r="300384">
          <cell r="A300384">
            <v>0</v>
          </cell>
        </row>
        <row r="300385">
          <cell r="A300385">
            <v>0</v>
          </cell>
        </row>
        <row r="300386">
          <cell r="A300386">
            <v>0</v>
          </cell>
        </row>
        <row r="300387">
          <cell r="A300387">
            <v>0</v>
          </cell>
        </row>
        <row r="300388">
          <cell r="A300388">
            <v>0</v>
          </cell>
        </row>
        <row r="300389">
          <cell r="A300389">
            <v>0</v>
          </cell>
        </row>
        <row r="300390">
          <cell r="A300390">
            <v>0</v>
          </cell>
        </row>
        <row r="300391">
          <cell r="A300391">
            <v>0</v>
          </cell>
        </row>
        <row r="300392">
          <cell r="A300392">
            <v>0</v>
          </cell>
        </row>
        <row r="300393">
          <cell r="A300393">
            <v>0</v>
          </cell>
        </row>
        <row r="300394">
          <cell r="A300394">
            <v>0</v>
          </cell>
        </row>
        <row r="300395">
          <cell r="A300395">
            <v>0</v>
          </cell>
        </row>
        <row r="300396">
          <cell r="A300396">
            <v>0</v>
          </cell>
        </row>
        <row r="300397">
          <cell r="A300397">
            <v>0</v>
          </cell>
        </row>
        <row r="300398">
          <cell r="A300398">
            <v>0</v>
          </cell>
        </row>
        <row r="300399">
          <cell r="A300399">
            <v>0</v>
          </cell>
        </row>
        <row r="300400">
          <cell r="A300400">
            <v>0</v>
          </cell>
        </row>
        <row r="300401">
          <cell r="A300401">
            <v>0</v>
          </cell>
        </row>
        <row r="300402">
          <cell r="A300402">
            <v>0</v>
          </cell>
        </row>
        <row r="300403">
          <cell r="A300403">
            <v>0</v>
          </cell>
        </row>
        <row r="300404">
          <cell r="A300404">
            <v>0</v>
          </cell>
        </row>
        <row r="300405">
          <cell r="A300405">
            <v>0</v>
          </cell>
        </row>
        <row r="300406">
          <cell r="A300406">
            <v>0</v>
          </cell>
        </row>
        <row r="300407">
          <cell r="A300407">
            <v>0</v>
          </cell>
        </row>
        <row r="300408">
          <cell r="A300408">
            <v>0</v>
          </cell>
        </row>
        <row r="300409">
          <cell r="A300409">
            <v>0</v>
          </cell>
        </row>
        <row r="300410">
          <cell r="A300410">
            <v>0</v>
          </cell>
        </row>
        <row r="300411">
          <cell r="A300411">
            <v>0</v>
          </cell>
        </row>
        <row r="300412">
          <cell r="A300412">
            <v>0</v>
          </cell>
        </row>
        <row r="300413">
          <cell r="A300413">
            <v>0</v>
          </cell>
        </row>
        <row r="300414">
          <cell r="A300414">
            <v>0</v>
          </cell>
        </row>
        <row r="300415">
          <cell r="A300415">
            <v>0</v>
          </cell>
        </row>
        <row r="300416">
          <cell r="A300416">
            <v>0</v>
          </cell>
        </row>
        <row r="300417">
          <cell r="A300417">
            <v>0</v>
          </cell>
        </row>
        <row r="300418">
          <cell r="A300418">
            <v>0</v>
          </cell>
        </row>
        <row r="300419">
          <cell r="A300419">
            <v>0</v>
          </cell>
        </row>
        <row r="300420">
          <cell r="A300420">
            <v>0</v>
          </cell>
        </row>
        <row r="300421">
          <cell r="A300421">
            <v>0</v>
          </cell>
        </row>
        <row r="300422">
          <cell r="A300422">
            <v>0</v>
          </cell>
        </row>
        <row r="300423">
          <cell r="A300423">
            <v>0</v>
          </cell>
        </row>
        <row r="300424">
          <cell r="A300424">
            <v>0</v>
          </cell>
        </row>
        <row r="300425">
          <cell r="A300425">
            <v>0</v>
          </cell>
        </row>
        <row r="300426">
          <cell r="A300426">
            <v>0</v>
          </cell>
        </row>
        <row r="300427">
          <cell r="A300427">
            <v>0</v>
          </cell>
        </row>
        <row r="300428">
          <cell r="A300428">
            <v>0</v>
          </cell>
        </row>
        <row r="300429">
          <cell r="A300429">
            <v>0</v>
          </cell>
        </row>
        <row r="300430">
          <cell r="A300430">
            <v>0</v>
          </cell>
        </row>
        <row r="300431">
          <cell r="A300431">
            <v>0</v>
          </cell>
        </row>
        <row r="300432">
          <cell r="A300432">
            <v>0</v>
          </cell>
        </row>
        <row r="300433">
          <cell r="A300433">
            <v>0</v>
          </cell>
        </row>
        <row r="300434">
          <cell r="A300434">
            <v>0</v>
          </cell>
        </row>
        <row r="300435">
          <cell r="A300435">
            <v>0</v>
          </cell>
        </row>
        <row r="300436">
          <cell r="A300436">
            <v>0</v>
          </cell>
        </row>
        <row r="300437">
          <cell r="A300437">
            <v>0</v>
          </cell>
        </row>
        <row r="300438">
          <cell r="A300438">
            <v>0</v>
          </cell>
        </row>
        <row r="300439">
          <cell r="A300439">
            <v>0</v>
          </cell>
        </row>
        <row r="300440">
          <cell r="A300440">
            <v>0</v>
          </cell>
        </row>
        <row r="300441">
          <cell r="A300441">
            <v>0</v>
          </cell>
        </row>
        <row r="300442">
          <cell r="A300442">
            <v>0</v>
          </cell>
        </row>
        <row r="300443">
          <cell r="A300443">
            <v>0</v>
          </cell>
        </row>
        <row r="300444">
          <cell r="A300444">
            <v>0</v>
          </cell>
        </row>
        <row r="300445">
          <cell r="A300445">
            <v>0</v>
          </cell>
        </row>
        <row r="300446">
          <cell r="A300446">
            <v>0</v>
          </cell>
        </row>
        <row r="300447">
          <cell r="A300447">
            <v>0</v>
          </cell>
        </row>
        <row r="300448">
          <cell r="A300448">
            <v>0</v>
          </cell>
        </row>
        <row r="300449">
          <cell r="A300449">
            <v>0</v>
          </cell>
        </row>
        <row r="300450">
          <cell r="A300450">
            <v>0</v>
          </cell>
        </row>
        <row r="300451">
          <cell r="A300451">
            <v>0</v>
          </cell>
        </row>
        <row r="300452">
          <cell r="A300452">
            <v>0</v>
          </cell>
        </row>
        <row r="300453">
          <cell r="A300453">
            <v>0</v>
          </cell>
        </row>
        <row r="300454">
          <cell r="A300454">
            <v>0</v>
          </cell>
        </row>
        <row r="300455">
          <cell r="A300455">
            <v>0</v>
          </cell>
        </row>
        <row r="300456">
          <cell r="A300456">
            <v>0</v>
          </cell>
        </row>
        <row r="300457">
          <cell r="A300457">
            <v>0</v>
          </cell>
        </row>
        <row r="300458">
          <cell r="A300458">
            <v>0</v>
          </cell>
        </row>
        <row r="300459">
          <cell r="A300459">
            <v>0</v>
          </cell>
        </row>
        <row r="300460">
          <cell r="A300460">
            <v>0</v>
          </cell>
        </row>
        <row r="300461">
          <cell r="A300461">
            <v>0</v>
          </cell>
        </row>
        <row r="300462">
          <cell r="A300462">
            <v>0</v>
          </cell>
        </row>
        <row r="300463">
          <cell r="A300463">
            <v>0</v>
          </cell>
        </row>
        <row r="300464">
          <cell r="A300464">
            <v>0</v>
          </cell>
        </row>
        <row r="300465">
          <cell r="A300465">
            <v>0</v>
          </cell>
        </row>
        <row r="300466">
          <cell r="A300466">
            <v>0</v>
          </cell>
        </row>
        <row r="300467">
          <cell r="A300467">
            <v>0</v>
          </cell>
        </row>
        <row r="300468">
          <cell r="A300468">
            <v>0</v>
          </cell>
        </row>
        <row r="300469">
          <cell r="A300469">
            <v>0</v>
          </cell>
        </row>
        <row r="300470">
          <cell r="A300470">
            <v>0</v>
          </cell>
        </row>
        <row r="300471">
          <cell r="A300471">
            <v>0</v>
          </cell>
        </row>
        <row r="300472">
          <cell r="A300472">
            <v>0</v>
          </cell>
        </row>
        <row r="300473">
          <cell r="A300473">
            <v>0</v>
          </cell>
        </row>
        <row r="300474">
          <cell r="A300474">
            <v>0</v>
          </cell>
        </row>
        <row r="300475">
          <cell r="A300475">
            <v>0</v>
          </cell>
        </row>
        <row r="300476">
          <cell r="A300476">
            <v>0</v>
          </cell>
        </row>
        <row r="300477">
          <cell r="A300477">
            <v>0</v>
          </cell>
        </row>
        <row r="300478">
          <cell r="A300478">
            <v>0</v>
          </cell>
        </row>
        <row r="300479">
          <cell r="A300479">
            <v>0</v>
          </cell>
        </row>
        <row r="300480">
          <cell r="A300480">
            <v>0</v>
          </cell>
        </row>
        <row r="300481">
          <cell r="A300481">
            <v>0</v>
          </cell>
        </row>
        <row r="300482">
          <cell r="A300482">
            <v>0</v>
          </cell>
        </row>
        <row r="300483">
          <cell r="A300483">
            <v>0</v>
          </cell>
        </row>
        <row r="300484">
          <cell r="A300484">
            <v>0</v>
          </cell>
        </row>
        <row r="300485">
          <cell r="A300485">
            <v>0</v>
          </cell>
        </row>
        <row r="300486">
          <cell r="A300486">
            <v>0</v>
          </cell>
        </row>
        <row r="300487">
          <cell r="A300487">
            <v>0</v>
          </cell>
        </row>
        <row r="300488">
          <cell r="A300488">
            <v>0</v>
          </cell>
        </row>
        <row r="300489">
          <cell r="A300489">
            <v>0</v>
          </cell>
        </row>
        <row r="300490">
          <cell r="A300490">
            <v>0</v>
          </cell>
        </row>
        <row r="300491">
          <cell r="A300491">
            <v>0</v>
          </cell>
        </row>
        <row r="300492">
          <cell r="A300492">
            <v>0</v>
          </cell>
        </row>
        <row r="300493">
          <cell r="A300493">
            <v>0</v>
          </cell>
        </row>
        <row r="300494">
          <cell r="A300494">
            <v>0</v>
          </cell>
        </row>
        <row r="300495">
          <cell r="A300495">
            <v>0</v>
          </cell>
        </row>
        <row r="300496">
          <cell r="A300496">
            <v>0</v>
          </cell>
        </row>
        <row r="300497">
          <cell r="A300497">
            <v>0</v>
          </cell>
        </row>
        <row r="300498">
          <cell r="A300498">
            <v>0</v>
          </cell>
        </row>
        <row r="300499">
          <cell r="A300499">
            <v>0</v>
          </cell>
        </row>
        <row r="300500">
          <cell r="A300500">
            <v>0</v>
          </cell>
        </row>
        <row r="300501">
          <cell r="A300501">
            <v>0</v>
          </cell>
        </row>
        <row r="300502">
          <cell r="A300502">
            <v>0</v>
          </cell>
        </row>
        <row r="300503">
          <cell r="A300503">
            <v>0</v>
          </cell>
        </row>
        <row r="300504">
          <cell r="A300504">
            <v>0</v>
          </cell>
        </row>
        <row r="300505">
          <cell r="A300505">
            <v>0</v>
          </cell>
        </row>
        <row r="300506">
          <cell r="A300506">
            <v>0</v>
          </cell>
        </row>
        <row r="300507">
          <cell r="A300507">
            <v>0</v>
          </cell>
        </row>
        <row r="300508">
          <cell r="A300508">
            <v>0</v>
          </cell>
        </row>
        <row r="300509">
          <cell r="A300509">
            <v>0</v>
          </cell>
        </row>
        <row r="300510">
          <cell r="A300510">
            <v>0</v>
          </cell>
        </row>
        <row r="300511">
          <cell r="A300511">
            <v>0</v>
          </cell>
        </row>
        <row r="300512">
          <cell r="A300512">
            <v>0</v>
          </cell>
        </row>
        <row r="300513">
          <cell r="A300513">
            <v>0</v>
          </cell>
        </row>
        <row r="300514">
          <cell r="A300514">
            <v>0</v>
          </cell>
        </row>
        <row r="300515">
          <cell r="A300515">
            <v>0</v>
          </cell>
        </row>
        <row r="300516">
          <cell r="A300516">
            <v>0</v>
          </cell>
        </row>
        <row r="300517">
          <cell r="A300517">
            <v>0</v>
          </cell>
        </row>
        <row r="300518">
          <cell r="A300518">
            <v>0</v>
          </cell>
        </row>
        <row r="300519">
          <cell r="A300519">
            <v>0</v>
          </cell>
        </row>
        <row r="300520">
          <cell r="A300520">
            <v>0</v>
          </cell>
        </row>
        <row r="300521">
          <cell r="A300521">
            <v>0</v>
          </cell>
        </row>
        <row r="300522">
          <cell r="A300522">
            <v>0</v>
          </cell>
        </row>
        <row r="300523">
          <cell r="A300523">
            <v>0</v>
          </cell>
        </row>
        <row r="300524">
          <cell r="A300524">
            <v>0</v>
          </cell>
        </row>
        <row r="300525">
          <cell r="A300525">
            <v>0</v>
          </cell>
        </row>
        <row r="300526">
          <cell r="A300526">
            <v>0</v>
          </cell>
        </row>
        <row r="300527">
          <cell r="A300527">
            <v>0</v>
          </cell>
        </row>
        <row r="300528">
          <cell r="A300528">
            <v>0</v>
          </cell>
        </row>
        <row r="300529">
          <cell r="A300529">
            <v>0</v>
          </cell>
        </row>
        <row r="300530">
          <cell r="A300530">
            <v>0</v>
          </cell>
        </row>
        <row r="300531">
          <cell r="A300531">
            <v>0</v>
          </cell>
        </row>
        <row r="300532">
          <cell r="A300532">
            <v>0</v>
          </cell>
        </row>
        <row r="300533">
          <cell r="A300533">
            <v>0</v>
          </cell>
        </row>
        <row r="300534">
          <cell r="A300534">
            <v>0</v>
          </cell>
        </row>
        <row r="300535">
          <cell r="A300535">
            <v>0</v>
          </cell>
        </row>
        <row r="300536">
          <cell r="A300536">
            <v>0</v>
          </cell>
        </row>
        <row r="300537">
          <cell r="A300537">
            <v>0</v>
          </cell>
        </row>
        <row r="300538">
          <cell r="A300538">
            <v>0</v>
          </cell>
        </row>
        <row r="300539">
          <cell r="A300539">
            <v>0</v>
          </cell>
        </row>
        <row r="300540">
          <cell r="A300540">
            <v>0</v>
          </cell>
        </row>
        <row r="300541">
          <cell r="A300541">
            <v>0</v>
          </cell>
        </row>
        <row r="300542">
          <cell r="A300542">
            <v>0</v>
          </cell>
        </row>
        <row r="300543">
          <cell r="A300543">
            <v>0</v>
          </cell>
        </row>
        <row r="300544">
          <cell r="A300544">
            <v>0</v>
          </cell>
        </row>
        <row r="300545">
          <cell r="A300545">
            <v>0</v>
          </cell>
        </row>
        <row r="300546">
          <cell r="A300546">
            <v>0</v>
          </cell>
        </row>
        <row r="300547">
          <cell r="A300547">
            <v>0</v>
          </cell>
        </row>
        <row r="300548">
          <cell r="A300548">
            <v>0</v>
          </cell>
        </row>
        <row r="300549">
          <cell r="A300549">
            <v>0</v>
          </cell>
        </row>
        <row r="300550">
          <cell r="A300550">
            <v>0</v>
          </cell>
        </row>
        <row r="300551">
          <cell r="A300551">
            <v>0</v>
          </cell>
        </row>
        <row r="300552">
          <cell r="A300552">
            <v>0</v>
          </cell>
        </row>
        <row r="300553">
          <cell r="A300553">
            <v>0</v>
          </cell>
        </row>
        <row r="300554">
          <cell r="A300554">
            <v>0</v>
          </cell>
        </row>
        <row r="300555">
          <cell r="A300555">
            <v>0</v>
          </cell>
        </row>
        <row r="300556">
          <cell r="A300556">
            <v>0</v>
          </cell>
        </row>
        <row r="300557">
          <cell r="A300557">
            <v>0</v>
          </cell>
        </row>
        <row r="300558">
          <cell r="A300558">
            <v>0</v>
          </cell>
        </row>
        <row r="300559">
          <cell r="A300559">
            <v>0</v>
          </cell>
        </row>
        <row r="300560">
          <cell r="A300560">
            <v>0</v>
          </cell>
        </row>
        <row r="300561">
          <cell r="A300561">
            <v>0</v>
          </cell>
        </row>
        <row r="300562">
          <cell r="A300562">
            <v>0</v>
          </cell>
        </row>
        <row r="300563">
          <cell r="A300563">
            <v>0</v>
          </cell>
        </row>
        <row r="300564">
          <cell r="A300564">
            <v>0</v>
          </cell>
        </row>
        <row r="300565">
          <cell r="A300565">
            <v>0</v>
          </cell>
        </row>
        <row r="300566">
          <cell r="A300566">
            <v>0</v>
          </cell>
        </row>
        <row r="300567">
          <cell r="A300567">
            <v>0</v>
          </cell>
        </row>
        <row r="300568">
          <cell r="A300568">
            <v>0</v>
          </cell>
        </row>
        <row r="300569">
          <cell r="A300569">
            <v>0</v>
          </cell>
        </row>
        <row r="300570">
          <cell r="A300570">
            <v>0</v>
          </cell>
        </row>
        <row r="300571">
          <cell r="A300571">
            <v>0</v>
          </cell>
        </row>
        <row r="300572">
          <cell r="A300572">
            <v>0</v>
          </cell>
        </row>
        <row r="300573">
          <cell r="A300573">
            <v>0</v>
          </cell>
        </row>
        <row r="300574">
          <cell r="A300574">
            <v>0</v>
          </cell>
        </row>
        <row r="300575">
          <cell r="A300575">
            <v>0</v>
          </cell>
        </row>
        <row r="300576">
          <cell r="A300576">
            <v>0</v>
          </cell>
        </row>
        <row r="300577">
          <cell r="A300577">
            <v>0</v>
          </cell>
        </row>
        <row r="300578">
          <cell r="A300578">
            <v>0</v>
          </cell>
        </row>
        <row r="300579">
          <cell r="A300579">
            <v>0</v>
          </cell>
        </row>
        <row r="300580">
          <cell r="A300580">
            <v>0</v>
          </cell>
        </row>
        <row r="300581">
          <cell r="A300581">
            <v>0</v>
          </cell>
        </row>
        <row r="300582">
          <cell r="A300582">
            <v>0</v>
          </cell>
        </row>
        <row r="300583">
          <cell r="A300583">
            <v>0</v>
          </cell>
        </row>
        <row r="300584">
          <cell r="A300584">
            <v>0</v>
          </cell>
        </row>
        <row r="300585">
          <cell r="A300585">
            <v>0</v>
          </cell>
        </row>
        <row r="300586">
          <cell r="A300586">
            <v>0</v>
          </cell>
        </row>
        <row r="300587">
          <cell r="A300587">
            <v>0</v>
          </cell>
        </row>
        <row r="300588">
          <cell r="A300588">
            <v>0</v>
          </cell>
        </row>
        <row r="300589">
          <cell r="A300589">
            <v>0</v>
          </cell>
        </row>
        <row r="300590">
          <cell r="A300590">
            <v>0</v>
          </cell>
        </row>
        <row r="300591">
          <cell r="A300591">
            <v>0</v>
          </cell>
        </row>
        <row r="300592">
          <cell r="A300592">
            <v>0</v>
          </cell>
        </row>
        <row r="300593">
          <cell r="A300593">
            <v>0</v>
          </cell>
        </row>
        <row r="300594">
          <cell r="A300594">
            <v>0</v>
          </cell>
        </row>
        <row r="300595">
          <cell r="A300595">
            <v>0</v>
          </cell>
        </row>
        <row r="300596">
          <cell r="A300596">
            <v>0</v>
          </cell>
        </row>
        <row r="300597">
          <cell r="A300597">
            <v>0</v>
          </cell>
        </row>
        <row r="300598">
          <cell r="A300598">
            <v>0</v>
          </cell>
        </row>
        <row r="300599">
          <cell r="A300599">
            <v>0</v>
          </cell>
        </row>
        <row r="300600">
          <cell r="A300600">
            <v>0</v>
          </cell>
        </row>
        <row r="300601">
          <cell r="A300601">
            <v>0</v>
          </cell>
        </row>
        <row r="300602">
          <cell r="A300602">
            <v>0</v>
          </cell>
        </row>
        <row r="300603">
          <cell r="A300603">
            <v>0</v>
          </cell>
        </row>
        <row r="300604">
          <cell r="A300604">
            <v>0</v>
          </cell>
        </row>
        <row r="300605">
          <cell r="A300605">
            <v>0</v>
          </cell>
        </row>
        <row r="300606">
          <cell r="A300606">
            <v>0</v>
          </cell>
        </row>
        <row r="300607">
          <cell r="A300607">
            <v>0</v>
          </cell>
        </row>
        <row r="300608">
          <cell r="A300608">
            <v>0</v>
          </cell>
        </row>
        <row r="300609">
          <cell r="A300609">
            <v>0</v>
          </cell>
        </row>
        <row r="300610">
          <cell r="A300610">
            <v>0</v>
          </cell>
        </row>
        <row r="300611">
          <cell r="A300611">
            <v>0</v>
          </cell>
        </row>
        <row r="300612">
          <cell r="A300612">
            <v>0</v>
          </cell>
        </row>
        <row r="300613">
          <cell r="A300613">
            <v>0</v>
          </cell>
        </row>
        <row r="300614">
          <cell r="A300614">
            <v>0</v>
          </cell>
        </row>
        <row r="300615">
          <cell r="A300615">
            <v>0</v>
          </cell>
        </row>
        <row r="300616">
          <cell r="A300616">
            <v>0</v>
          </cell>
        </row>
        <row r="300617">
          <cell r="A300617">
            <v>0</v>
          </cell>
        </row>
        <row r="300618">
          <cell r="A300618">
            <v>0</v>
          </cell>
        </row>
        <row r="300619">
          <cell r="A300619">
            <v>0</v>
          </cell>
        </row>
        <row r="300620">
          <cell r="A300620">
            <v>0</v>
          </cell>
        </row>
        <row r="300621">
          <cell r="A300621">
            <v>0</v>
          </cell>
        </row>
        <row r="300622">
          <cell r="A300622">
            <v>0</v>
          </cell>
        </row>
        <row r="300623">
          <cell r="A300623">
            <v>0</v>
          </cell>
        </row>
        <row r="300624">
          <cell r="A300624">
            <v>0</v>
          </cell>
        </row>
        <row r="300625">
          <cell r="A300625">
            <v>0</v>
          </cell>
        </row>
        <row r="300626">
          <cell r="A300626">
            <v>0</v>
          </cell>
        </row>
        <row r="300627">
          <cell r="A300627">
            <v>0</v>
          </cell>
        </row>
        <row r="300628">
          <cell r="A300628">
            <v>0</v>
          </cell>
        </row>
        <row r="300629">
          <cell r="A300629">
            <v>0</v>
          </cell>
        </row>
        <row r="300630">
          <cell r="A300630">
            <v>0</v>
          </cell>
        </row>
        <row r="300631">
          <cell r="A300631">
            <v>0</v>
          </cell>
        </row>
        <row r="300632">
          <cell r="A300632">
            <v>0</v>
          </cell>
        </row>
        <row r="300633">
          <cell r="A300633">
            <v>0</v>
          </cell>
        </row>
        <row r="300634">
          <cell r="A300634">
            <v>0</v>
          </cell>
        </row>
        <row r="300635">
          <cell r="A300635">
            <v>0</v>
          </cell>
        </row>
        <row r="300636">
          <cell r="A300636">
            <v>0</v>
          </cell>
        </row>
        <row r="300637">
          <cell r="A300637">
            <v>0</v>
          </cell>
        </row>
        <row r="300638">
          <cell r="A300638">
            <v>0</v>
          </cell>
        </row>
        <row r="300639">
          <cell r="A300639">
            <v>0</v>
          </cell>
        </row>
        <row r="300640">
          <cell r="A300640">
            <v>0</v>
          </cell>
        </row>
        <row r="300641">
          <cell r="A300641">
            <v>0</v>
          </cell>
        </row>
        <row r="300642">
          <cell r="A300642">
            <v>0</v>
          </cell>
        </row>
        <row r="300643">
          <cell r="A300643">
            <v>0</v>
          </cell>
        </row>
        <row r="300644">
          <cell r="A300644">
            <v>0</v>
          </cell>
        </row>
        <row r="300645">
          <cell r="A300645">
            <v>0</v>
          </cell>
        </row>
        <row r="300646">
          <cell r="A300646">
            <v>0</v>
          </cell>
        </row>
        <row r="300647">
          <cell r="A300647">
            <v>0</v>
          </cell>
        </row>
        <row r="300648">
          <cell r="A300648">
            <v>0</v>
          </cell>
        </row>
        <row r="300649">
          <cell r="A300649">
            <v>0</v>
          </cell>
        </row>
        <row r="300650">
          <cell r="A300650">
            <v>0</v>
          </cell>
        </row>
        <row r="300651">
          <cell r="A300651">
            <v>0</v>
          </cell>
        </row>
        <row r="300652">
          <cell r="A300652">
            <v>0</v>
          </cell>
        </row>
        <row r="300653">
          <cell r="A300653">
            <v>0</v>
          </cell>
        </row>
        <row r="300654">
          <cell r="A300654">
            <v>0</v>
          </cell>
        </row>
        <row r="300655">
          <cell r="A300655">
            <v>0</v>
          </cell>
        </row>
        <row r="300656">
          <cell r="A300656">
            <v>0</v>
          </cell>
        </row>
        <row r="300657">
          <cell r="A300657">
            <v>0</v>
          </cell>
        </row>
        <row r="300658">
          <cell r="A300658">
            <v>0</v>
          </cell>
        </row>
        <row r="300659">
          <cell r="A300659">
            <v>0</v>
          </cell>
        </row>
        <row r="300660">
          <cell r="A300660">
            <v>0</v>
          </cell>
        </row>
        <row r="300661">
          <cell r="A300661">
            <v>0</v>
          </cell>
        </row>
        <row r="300662">
          <cell r="A300662">
            <v>0</v>
          </cell>
        </row>
        <row r="300663">
          <cell r="A300663">
            <v>0</v>
          </cell>
        </row>
        <row r="300664">
          <cell r="A300664">
            <v>0</v>
          </cell>
        </row>
        <row r="300665">
          <cell r="A300665">
            <v>0</v>
          </cell>
        </row>
        <row r="300666">
          <cell r="A300666">
            <v>0</v>
          </cell>
        </row>
        <row r="300667">
          <cell r="A300667">
            <v>0</v>
          </cell>
        </row>
        <row r="300668">
          <cell r="A300668">
            <v>0</v>
          </cell>
        </row>
        <row r="300669">
          <cell r="A300669">
            <v>0</v>
          </cell>
        </row>
        <row r="300670">
          <cell r="A300670">
            <v>0</v>
          </cell>
        </row>
        <row r="300671">
          <cell r="A300671">
            <v>0</v>
          </cell>
        </row>
        <row r="300672">
          <cell r="A300672">
            <v>0</v>
          </cell>
        </row>
        <row r="300673">
          <cell r="A300673">
            <v>0</v>
          </cell>
        </row>
        <row r="300674">
          <cell r="A300674">
            <v>0</v>
          </cell>
        </row>
        <row r="300675">
          <cell r="A300675">
            <v>0</v>
          </cell>
        </row>
        <row r="300676">
          <cell r="A300676">
            <v>0</v>
          </cell>
        </row>
        <row r="300677">
          <cell r="A300677">
            <v>0</v>
          </cell>
        </row>
        <row r="300678">
          <cell r="A300678">
            <v>0</v>
          </cell>
        </row>
        <row r="300679">
          <cell r="A300679">
            <v>0</v>
          </cell>
        </row>
        <row r="300680">
          <cell r="A300680">
            <v>0</v>
          </cell>
        </row>
        <row r="300681">
          <cell r="A300681">
            <v>0</v>
          </cell>
        </row>
        <row r="300682">
          <cell r="A300682">
            <v>0</v>
          </cell>
        </row>
        <row r="300683">
          <cell r="A300683">
            <v>0</v>
          </cell>
        </row>
        <row r="300684">
          <cell r="A300684">
            <v>0</v>
          </cell>
        </row>
        <row r="300685">
          <cell r="A300685">
            <v>0</v>
          </cell>
        </row>
        <row r="300686">
          <cell r="A300686">
            <v>0</v>
          </cell>
        </row>
        <row r="300687">
          <cell r="A300687">
            <v>0</v>
          </cell>
        </row>
        <row r="300688">
          <cell r="A300688">
            <v>0</v>
          </cell>
        </row>
        <row r="300689">
          <cell r="A300689">
            <v>0</v>
          </cell>
        </row>
        <row r="300690">
          <cell r="A300690">
            <v>0</v>
          </cell>
        </row>
        <row r="300691">
          <cell r="A300691">
            <v>0</v>
          </cell>
        </row>
        <row r="300692">
          <cell r="A300692">
            <v>0</v>
          </cell>
        </row>
        <row r="300693">
          <cell r="A300693">
            <v>0</v>
          </cell>
        </row>
        <row r="300694">
          <cell r="A300694">
            <v>0</v>
          </cell>
        </row>
        <row r="300695">
          <cell r="A300695">
            <v>0</v>
          </cell>
        </row>
        <row r="300696">
          <cell r="A300696">
            <v>0</v>
          </cell>
        </row>
        <row r="300697">
          <cell r="A300697">
            <v>0</v>
          </cell>
        </row>
        <row r="300698">
          <cell r="A300698">
            <v>0</v>
          </cell>
        </row>
        <row r="300699">
          <cell r="A300699">
            <v>0</v>
          </cell>
        </row>
        <row r="300700">
          <cell r="A300700">
            <v>0</v>
          </cell>
        </row>
        <row r="300701">
          <cell r="A300701">
            <v>0</v>
          </cell>
        </row>
        <row r="300702">
          <cell r="A300702">
            <v>0</v>
          </cell>
        </row>
        <row r="300703">
          <cell r="A300703">
            <v>0</v>
          </cell>
        </row>
        <row r="300704">
          <cell r="A300704">
            <v>0</v>
          </cell>
        </row>
        <row r="300705">
          <cell r="A300705">
            <v>0</v>
          </cell>
        </row>
        <row r="300706">
          <cell r="A300706">
            <v>0</v>
          </cell>
        </row>
        <row r="300707">
          <cell r="A300707">
            <v>0</v>
          </cell>
        </row>
        <row r="300708">
          <cell r="A300708">
            <v>0</v>
          </cell>
        </row>
        <row r="300709">
          <cell r="A300709">
            <v>0</v>
          </cell>
        </row>
        <row r="300710">
          <cell r="A300710">
            <v>0</v>
          </cell>
        </row>
        <row r="300711">
          <cell r="A300711">
            <v>0</v>
          </cell>
        </row>
        <row r="300712">
          <cell r="A300712">
            <v>0</v>
          </cell>
        </row>
        <row r="300713">
          <cell r="A300713">
            <v>0</v>
          </cell>
        </row>
        <row r="300714">
          <cell r="A300714">
            <v>0</v>
          </cell>
        </row>
        <row r="300715">
          <cell r="A300715">
            <v>0</v>
          </cell>
        </row>
        <row r="300716">
          <cell r="A300716">
            <v>0</v>
          </cell>
        </row>
        <row r="300717">
          <cell r="A300717">
            <v>0</v>
          </cell>
        </row>
        <row r="300718">
          <cell r="A300718">
            <v>0</v>
          </cell>
        </row>
        <row r="300719">
          <cell r="A300719">
            <v>0</v>
          </cell>
        </row>
        <row r="300720">
          <cell r="A300720">
            <v>0</v>
          </cell>
        </row>
        <row r="300721">
          <cell r="A300721">
            <v>0</v>
          </cell>
        </row>
        <row r="300722">
          <cell r="A300722">
            <v>0</v>
          </cell>
        </row>
        <row r="300723">
          <cell r="A300723">
            <v>0</v>
          </cell>
        </row>
        <row r="300724">
          <cell r="A300724">
            <v>0</v>
          </cell>
        </row>
        <row r="300725">
          <cell r="A300725">
            <v>0</v>
          </cell>
        </row>
        <row r="300726">
          <cell r="A300726">
            <v>0</v>
          </cell>
        </row>
        <row r="300727">
          <cell r="A300727">
            <v>0</v>
          </cell>
        </row>
        <row r="300728">
          <cell r="A300728">
            <v>0</v>
          </cell>
        </row>
        <row r="300729">
          <cell r="A300729">
            <v>0</v>
          </cell>
        </row>
        <row r="300730">
          <cell r="A300730">
            <v>0</v>
          </cell>
        </row>
        <row r="300731">
          <cell r="A300731">
            <v>0</v>
          </cell>
        </row>
        <row r="300732">
          <cell r="A300732">
            <v>0</v>
          </cell>
        </row>
        <row r="300733">
          <cell r="A300733">
            <v>0</v>
          </cell>
        </row>
        <row r="300734">
          <cell r="A300734">
            <v>0</v>
          </cell>
        </row>
        <row r="300735">
          <cell r="A300735">
            <v>0</v>
          </cell>
        </row>
        <row r="300736">
          <cell r="A300736">
            <v>0</v>
          </cell>
        </row>
        <row r="300737">
          <cell r="A300737">
            <v>0</v>
          </cell>
        </row>
        <row r="300738">
          <cell r="A300738">
            <v>0</v>
          </cell>
        </row>
        <row r="300739">
          <cell r="A300739">
            <v>0</v>
          </cell>
        </row>
        <row r="300740">
          <cell r="A300740">
            <v>0</v>
          </cell>
        </row>
        <row r="300741">
          <cell r="A300741">
            <v>0</v>
          </cell>
        </row>
        <row r="300742">
          <cell r="A300742">
            <v>0</v>
          </cell>
        </row>
        <row r="300743">
          <cell r="A300743">
            <v>0</v>
          </cell>
        </row>
        <row r="300744">
          <cell r="A300744">
            <v>0</v>
          </cell>
        </row>
        <row r="300745">
          <cell r="A300745">
            <v>0</v>
          </cell>
        </row>
        <row r="300746">
          <cell r="A300746">
            <v>0</v>
          </cell>
        </row>
        <row r="300747">
          <cell r="A300747">
            <v>0</v>
          </cell>
        </row>
        <row r="300748">
          <cell r="A300748">
            <v>0</v>
          </cell>
        </row>
        <row r="300749">
          <cell r="A300749">
            <v>0</v>
          </cell>
        </row>
        <row r="300750">
          <cell r="A300750">
            <v>0</v>
          </cell>
        </row>
        <row r="300751">
          <cell r="A300751">
            <v>0</v>
          </cell>
        </row>
        <row r="300752">
          <cell r="A300752">
            <v>0</v>
          </cell>
        </row>
        <row r="300753">
          <cell r="A300753">
            <v>0</v>
          </cell>
        </row>
        <row r="300754">
          <cell r="A300754">
            <v>0</v>
          </cell>
        </row>
        <row r="300755">
          <cell r="A300755">
            <v>0</v>
          </cell>
        </row>
        <row r="300756">
          <cell r="A300756">
            <v>0</v>
          </cell>
        </row>
        <row r="300757">
          <cell r="A300757">
            <v>0</v>
          </cell>
        </row>
        <row r="300758">
          <cell r="A300758">
            <v>0</v>
          </cell>
        </row>
        <row r="300759">
          <cell r="A300759">
            <v>0</v>
          </cell>
        </row>
        <row r="300760">
          <cell r="A300760">
            <v>0</v>
          </cell>
        </row>
        <row r="300761">
          <cell r="A300761">
            <v>0</v>
          </cell>
        </row>
        <row r="300762">
          <cell r="A300762">
            <v>0</v>
          </cell>
        </row>
        <row r="300763">
          <cell r="A300763">
            <v>0</v>
          </cell>
        </row>
        <row r="300764">
          <cell r="A300764">
            <v>0</v>
          </cell>
        </row>
        <row r="300765">
          <cell r="A300765">
            <v>0</v>
          </cell>
        </row>
        <row r="300766">
          <cell r="A300766">
            <v>0</v>
          </cell>
        </row>
        <row r="300767">
          <cell r="A300767">
            <v>0</v>
          </cell>
        </row>
        <row r="300768">
          <cell r="A300768">
            <v>0</v>
          </cell>
        </row>
        <row r="300769">
          <cell r="A300769">
            <v>0</v>
          </cell>
        </row>
        <row r="300770">
          <cell r="A300770">
            <v>0</v>
          </cell>
        </row>
        <row r="300771">
          <cell r="A300771">
            <v>0</v>
          </cell>
        </row>
        <row r="300772">
          <cell r="A300772">
            <v>0</v>
          </cell>
        </row>
        <row r="300773">
          <cell r="A300773">
            <v>0</v>
          </cell>
        </row>
        <row r="300774">
          <cell r="A300774">
            <v>0</v>
          </cell>
        </row>
        <row r="300775">
          <cell r="A300775">
            <v>0</v>
          </cell>
        </row>
        <row r="300776">
          <cell r="A300776">
            <v>0</v>
          </cell>
        </row>
        <row r="300777">
          <cell r="A300777">
            <v>0</v>
          </cell>
        </row>
        <row r="300778">
          <cell r="A300778">
            <v>0</v>
          </cell>
        </row>
        <row r="300779">
          <cell r="A300779">
            <v>0</v>
          </cell>
        </row>
        <row r="300780">
          <cell r="A300780">
            <v>0</v>
          </cell>
        </row>
        <row r="300781">
          <cell r="A300781">
            <v>0</v>
          </cell>
        </row>
        <row r="300782">
          <cell r="A300782">
            <v>0</v>
          </cell>
        </row>
        <row r="300783">
          <cell r="A300783">
            <v>0</v>
          </cell>
        </row>
        <row r="300784">
          <cell r="A300784">
            <v>0</v>
          </cell>
        </row>
        <row r="300785">
          <cell r="A300785">
            <v>0</v>
          </cell>
        </row>
        <row r="300786">
          <cell r="A300786">
            <v>0</v>
          </cell>
        </row>
        <row r="300787">
          <cell r="A300787">
            <v>0</v>
          </cell>
        </row>
        <row r="300788">
          <cell r="A300788">
            <v>0</v>
          </cell>
        </row>
        <row r="300789">
          <cell r="A300789">
            <v>0</v>
          </cell>
        </row>
        <row r="300790">
          <cell r="A300790">
            <v>0</v>
          </cell>
        </row>
        <row r="300791">
          <cell r="A300791">
            <v>0</v>
          </cell>
        </row>
        <row r="300792">
          <cell r="A300792">
            <v>0</v>
          </cell>
        </row>
        <row r="300793">
          <cell r="A300793">
            <v>0</v>
          </cell>
        </row>
        <row r="300794">
          <cell r="A300794">
            <v>0</v>
          </cell>
        </row>
        <row r="300795">
          <cell r="A300795">
            <v>0</v>
          </cell>
        </row>
        <row r="300796">
          <cell r="A300796">
            <v>0</v>
          </cell>
        </row>
        <row r="300797">
          <cell r="A300797">
            <v>0</v>
          </cell>
        </row>
        <row r="300798">
          <cell r="A300798">
            <v>0</v>
          </cell>
        </row>
        <row r="300799">
          <cell r="A300799">
            <v>0</v>
          </cell>
        </row>
        <row r="300800">
          <cell r="A300800">
            <v>0</v>
          </cell>
        </row>
        <row r="300801">
          <cell r="A300801">
            <v>0</v>
          </cell>
        </row>
        <row r="300802">
          <cell r="A300802">
            <v>0</v>
          </cell>
        </row>
        <row r="300803">
          <cell r="A300803">
            <v>0</v>
          </cell>
        </row>
        <row r="300804">
          <cell r="A300804">
            <v>0</v>
          </cell>
        </row>
        <row r="300805">
          <cell r="A300805">
            <v>0</v>
          </cell>
        </row>
        <row r="300806">
          <cell r="A300806">
            <v>0</v>
          </cell>
        </row>
        <row r="300807">
          <cell r="A300807">
            <v>0</v>
          </cell>
        </row>
        <row r="300808">
          <cell r="A300808">
            <v>0</v>
          </cell>
        </row>
        <row r="300809">
          <cell r="A300809">
            <v>0</v>
          </cell>
        </row>
        <row r="300810">
          <cell r="A300810">
            <v>0</v>
          </cell>
        </row>
        <row r="300811">
          <cell r="A300811">
            <v>0</v>
          </cell>
        </row>
        <row r="300812">
          <cell r="A300812">
            <v>0</v>
          </cell>
        </row>
        <row r="300813">
          <cell r="A300813">
            <v>0</v>
          </cell>
        </row>
        <row r="300814">
          <cell r="A300814">
            <v>0</v>
          </cell>
        </row>
        <row r="300815">
          <cell r="A300815">
            <v>0</v>
          </cell>
        </row>
        <row r="300816">
          <cell r="A300816">
            <v>0</v>
          </cell>
        </row>
        <row r="300817">
          <cell r="A300817">
            <v>0</v>
          </cell>
        </row>
        <row r="300818">
          <cell r="A300818">
            <v>0</v>
          </cell>
        </row>
        <row r="300819">
          <cell r="A300819">
            <v>0</v>
          </cell>
        </row>
        <row r="300820">
          <cell r="A300820">
            <v>0</v>
          </cell>
        </row>
        <row r="300821">
          <cell r="A300821">
            <v>0</v>
          </cell>
        </row>
        <row r="300822">
          <cell r="A300822">
            <v>0</v>
          </cell>
        </row>
        <row r="300823">
          <cell r="A300823">
            <v>0</v>
          </cell>
        </row>
        <row r="300824">
          <cell r="A300824">
            <v>0</v>
          </cell>
        </row>
        <row r="300825">
          <cell r="A300825">
            <v>0</v>
          </cell>
        </row>
        <row r="300826">
          <cell r="A300826">
            <v>0</v>
          </cell>
        </row>
        <row r="300827">
          <cell r="A300827">
            <v>0</v>
          </cell>
        </row>
        <row r="300828">
          <cell r="A300828">
            <v>0</v>
          </cell>
        </row>
        <row r="300829">
          <cell r="A300829">
            <v>0</v>
          </cell>
        </row>
        <row r="300830">
          <cell r="A300830">
            <v>0</v>
          </cell>
        </row>
        <row r="300831">
          <cell r="A300831">
            <v>0</v>
          </cell>
        </row>
        <row r="300832">
          <cell r="A300832">
            <v>0</v>
          </cell>
        </row>
        <row r="300833">
          <cell r="A300833">
            <v>0</v>
          </cell>
        </row>
        <row r="300834">
          <cell r="A300834">
            <v>0</v>
          </cell>
        </row>
        <row r="300835">
          <cell r="A300835">
            <v>0</v>
          </cell>
        </row>
        <row r="300836">
          <cell r="A300836">
            <v>0</v>
          </cell>
        </row>
        <row r="300837">
          <cell r="A300837">
            <v>0</v>
          </cell>
        </row>
        <row r="300838">
          <cell r="A300838">
            <v>0</v>
          </cell>
        </row>
        <row r="300839">
          <cell r="A300839">
            <v>0</v>
          </cell>
        </row>
        <row r="300840">
          <cell r="A300840">
            <v>0</v>
          </cell>
        </row>
        <row r="300841">
          <cell r="A300841">
            <v>0</v>
          </cell>
        </row>
        <row r="300842">
          <cell r="A300842">
            <v>0</v>
          </cell>
        </row>
        <row r="300843">
          <cell r="A300843">
            <v>0</v>
          </cell>
        </row>
        <row r="300844">
          <cell r="A300844">
            <v>0</v>
          </cell>
        </row>
        <row r="300845">
          <cell r="A300845">
            <v>0</v>
          </cell>
        </row>
        <row r="300846">
          <cell r="A300846">
            <v>0</v>
          </cell>
        </row>
        <row r="300847">
          <cell r="A300847">
            <v>0</v>
          </cell>
        </row>
        <row r="300848">
          <cell r="A300848">
            <v>0</v>
          </cell>
        </row>
        <row r="300849">
          <cell r="A300849">
            <v>0</v>
          </cell>
        </row>
        <row r="300850">
          <cell r="A300850">
            <v>0</v>
          </cell>
        </row>
        <row r="300851">
          <cell r="A300851">
            <v>0</v>
          </cell>
        </row>
        <row r="300852">
          <cell r="A300852">
            <v>0</v>
          </cell>
        </row>
        <row r="300853">
          <cell r="A300853">
            <v>0</v>
          </cell>
        </row>
        <row r="300854">
          <cell r="A300854">
            <v>0</v>
          </cell>
        </row>
        <row r="300855">
          <cell r="A300855">
            <v>0</v>
          </cell>
        </row>
        <row r="300856">
          <cell r="A300856">
            <v>0</v>
          </cell>
        </row>
        <row r="300857">
          <cell r="A300857">
            <v>0</v>
          </cell>
        </row>
        <row r="300858">
          <cell r="A300858">
            <v>0</v>
          </cell>
        </row>
        <row r="300859">
          <cell r="A300859">
            <v>0</v>
          </cell>
        </row>
        <row r="300860">
          <cell r="A300860">
            <v>0</v>
          </cell>
        </row>
        <row r="300861">
          <cell r="A300861">
            <v>0</v>
          </cell>
        </row>
        <row r="300862">
          <cell r="A300862">
            <v>0</v>
          </cell>
        </row>
        <row r="300863">
          <cell r="A300863">
            <v>0</v>
          </cell>
        </row>
        <row r="300864">
          <cell r="A300864">
            <v>0</v>
          </cell>
        </row>
        <row r="300865">
          <cell r="A300865">
            <v>0</v>
          </cell>
        </row>
        <row r="300866">
          <cell r="A300866">
            <v>0</v>
          </cell>
        </row>
        <row r="300867">
          <cell r="A300867">
            <v>0</v>
          </cell>
        </row>
        <row r="300868">
          <cell r="A300868">
            <v>0</v>
          </cell>
        </row>
        <row r="300869">
          <cell r="A300869">
            <v>0</v>
          </cell>
        </row>
        <row r="300870">
          <cell r="A300870">
            <v>0</v>
          </cell>
        </row>
        <row r="300871">
          <cell r="A300871">
            <v>0</v>
          </cell>
        </row>
        <row r="300872">
          <cell r="A300872">
            <v>0</v>
          </cell>
        </row>
        <row r="300873">
          <cell r="A300873">
            <v>0</v>
          </cell>
        </row>
        <row r="300874">
          <cell r="A300874">
            <v>0</v>
          </cell>
        </row>
        <row r="300875">
          <cell r="A300875">
            <v>0</v>
          </cell>
        </row>
        <row r="300876">
          <cell r="A300876">
            <v>0</v>
          </cell>
        </row>
        <row r="300877">
          <cell r="A300877">
            <v>0</v>
          </cell>
        </row>
        <row r="300878">
          <cell r="A300878">
            <v>0</v>
          </cell>
        </row>
        <row r="300879">
          <cell r="A300879">
            <v>0</v>
          </cell>
        </row>
        <row r="300880">
          <cell r="A300880">
            <v>0</v>
          </cell>
        </row>
        <row r="300881">
          <cell r="A300881">
            <v>0</v>
          </cell>
        </row>
        <row r="300882">
          <cell r="A300882">
            <v>0</v>
          </cell>
        </row>
        <row r="300883">
          <cell r="A300883">
            <v>0</v>
          </cell>
        </row>
        <row r="300884">
          <cell r="A300884">
            <v>0</v>
          </cell>
        </row>
        <row r="300885">
          <cell r="A300885">
            <v>0</v>
          </cell>
        </row>
        <row r="300886">
          <cell r="A300886">
            <v>0</v>
          </cell>
        </row>
        <row r="300887">
          <cell r="A300887">
            <v>0</v>
          </cell>
        </row>
        <row r="300888">
          <cell r="A300888">
            <v>0</v>
          </cell>
        </row>
        <row r="300889">
          <cell r="A300889">
            <v>0</v>
          </cell>
        </row>
        <row r="300890">
          <cell r="A300890">
            <v>0</v>
          </cell>
        </row>
        <row r="300891">
          <cell r="A300891">
            <v>0</v>
          </cell>
        </row>
        <row r="300892">
          <cell r="A300892">
            <v>0</v>
          </cell>
        </row>
        <row r="300893">
          <cell r="A300893">
            <v>0</v>
          </cell>
        </row>
        <row r="300894">
          <cell r="A300894">
            <v>0</v>
          </cell>
        </row>
        <row r="300895">
          <cell r="A300895">
            <v>0</v>
          </cell>
        </row>
        <row r="300896">
          <cell r="A300896">
            <v>0</v>
          </cell>
        </row>
        <row r="300897">
          <cell r="A300897">
            <v>0</v>
          </cell>
        </row>
        <row r="300898">
          <cell r="A300898">
            <v>0</v>
          </cell>
        </row>
        <row r="300899">
          <cell r="A300899">
            <v>0</v>
          </cell>
        </row>
        <row r="300900">
          <cell r="A300900">
            <v>0</v>
          </cell>
        </row>
        <row r="300901">
          <cell r="A300901">
            <v>0</v>
          </cell>
        </row>
        <row r="300902">
          <cell r="A300902">
            <v>0</v>
          </cell>
        </row>
        <row r="300903">
          <cell r="A300903">
            <v>0</v>
          </cell>
        </row>
        <row r="300904">
          <cell r="A300904">
            <v>0</v>
          </cell>
        </row>
        <row r="300905">
          <cell r="A300905">
            <v>0</v>
          </cell>
        </row>
        <row r="300906">
          <cell r="A300906">
            <v>0</v>
          </cell>
        </row>
        <row r="300907">
          <cell r="A300907">
            <v>0</v>
          </cell>
        </row>
        <row r="300908">
          <cell r="A300908">
            <v>0</v>
          </cell>
        </row>
        <row r="300909">
          <cell r="A300909">
            <v>0</v>
          </cell>
        </row>
        <row r="300910">
          <cell r="A300910">
            <v>0</v>
          </cell>
        </row>
        <row r="300911">
          <cell r="A300911">
            <v>0</v>
          </cell>
        </row>
        <row r="300912">
          <cell r="A300912">
            <v>0</v>
          </cell>
        </row>
        <row r="300913">
          <cell r="A300913">
            <v>0</v>
          </cell>
        </row>
        <row r="300914">
          <cell r="A300914">
            <v>0</v>
          </cell>
        </row>
        <row r="300915">
          <cell r="A300915">
            <v>0</v>
          </cell>
        </row>
        <row r="300916">
          <cell r="A300916">
            <v>0</v>
          </cell>
        </row>
        <row r="300917">
          <cell r="A300917">
            <v>0</v>
          </cell>
        </row>
        <row r="300918">
          <cell r="A300918">
            <v>0</v>
          </cell>
        </row>
        <row r="300919">
          <cell r="A300919">
            <v>0</v>
          </cell>
        </row>
        <row r="300920">
          <cell r="A300920">
            <v>0</v>
          </cell>
        </row>
        <row r="300921">
          <cell r="A300921">
            <v>0</v>
          </cell>
        </row>
        <row r="300922">
          <cell r="A300922">
            <v>0</v>
          </cell>
        </row>
        <row r="300923">
          <cell r="A300923">
            <v>0</v>
          </cell>
        </row>
        <row r="300924">
          <cell r="A300924">
            <v>0</v>
          </cell>
        </row>
        <row r="300925">
          <cell r="A300925">
            <v>0</v>
          </cell>
        </row>
        <row r="300926">
          <cell r="A300926">
            <v>0</v>
          </cell>
        </row>
        <row r="300927">
          <cell r="A300927">
            <v>0</v>
          </cell>
        </row>
        <row r="300928">
          <cell r="A300928">
            <v>0</v>
          </cell>
        </row>
        <row r="300929">
          <cell r="A300929">
            <v>0</v>
          </cell>
        </row>
        <row r="300930">
          <cell r="A300930">
            <v>0</v>
          </cell>
        </row>
        <row r="300931">
          <cell r="A300931">
            <v>0</v>
          </cell>
        </row>
        <row r="300932">
          <cell r="A300932">
            <v>0</v>
          </cell>
        </row>
        <row r="300933">
          <cell r="A300933">
            <v>0</v>
          </cell>
        </row>
        <row r="300934">
          <cell r="A300934">
            <v>0</v>
          </cell>
        </row>
        <row r="300935">
          <cell r="A300935">
            <v>0</v>
          </cell>
        </row>
        <row r="300936">
          <cell r="A300936">
            <v>0</v>
          </cell>
        </row>
        <row r="300937">
          <cell r="A300937">
            <v>0</v>
          </cell>
        </row>
        <row r="300938">
          <cell r="A300938">
            <v>0</v>
          </cell>
        </row>
        <row r="300939">
          <cell r="A300939">
            <v>0</v>
          </cell>
        </row>
        <row r="300940">
          <cell r="A300940">
            <v>0</v>
          </cell>
        </row>
        <row r="300941">
          <cell r="A300941">
            <v>0</v>
          </cell>
        </row>
        <row r="300942">
          <cell r="A300942">
            <v>0</v>
          </cell>
        </row>
        <row r="300943">
          <cell r="A300943">
            <v>0</v>
          </cell>
        </row>
        <row r="300944">
          <cell r="A300944">
            <v>0</v>
          </cell>
        </row>
        <row r="300945">
          <cell r="A300945">
            <v>0</v>
          </cell>
        </row>
        <row r="300946">
          <cell r="A300946">
            <v>0</v>
          </cell>
        </row>
        <row r="300947">
          <cell r="A300947">
            <v>0</v>
          </cell>
        </row>
        <row r="300948">
          <cell r="A300948">
            <v>0</v>
          </cell>
        </row>
        <row r="300949">
          <cell r="A300949">
            <v>0</v>
          </cell>
        </row>
        <row r="300950">
          <cell r="A300950">
            <v>0</v>
          </cell>
        </row>
        <row r="300951">
          <cell r="A300951">
            <v>0</v>
          </cell>
        </row>
        <row r="300952">
          <cell r="A300952">
            <v>0</v>
          </cell>
        </row>
        <row r="300953">
          <cell r="A300953">
            <v>0</v>
          </cell>
        </row>
        <row r="300954">
          <cell r="A300954">
            <v>0</v>
          </cell>
        </row>
        <row r="300955">
          <cell r="A300955">
            <v>0</v>
          </cell>
        </row>
        <row r="300956">
          <cell r="A300956">
            <v>0</v>
          </cell>
        </row>
        <row r="300957">
          <cell r="A300957">
            <v>0</v>
          </cell>
        </row>
        <row r="300958">
          <cell r="A300958">
            <v>0</v>
          </cell>
        </row>
        <row r="300959">
          <cell r="A300959">
            <v>0</v>
          </cell>
        </row>
        <row r="300960">
          <cell r="A300960">
            <v>0</v>
          </cell>
        </row>
        <row r="300961">
          <cell r="A300961">
            <v>0</v>
          </cell>
        </row>
        <row r="300962">
          <cell r="A300962">
            <v>0</v>
          </cell>
        </row>
        <row r="300963">
          <cell r="A300963">
            <v>0</v>
          </cell>
        </row>
        <row r="300964">
          <cell r="A300964">
            <v>0</v>
          </cell>
        </row>
        <row r="300965">
          <cell r="A300965">
            <v>0</v>
          </cell>
        </row>
        <row r="300966">
          <cell r="A300966">
            <v>0</v>
          </cell>
        </row>
        <row r="300967">
          <cell r="A300967">
            <v>0</v>
          </cell>
        </row>
        <row r="300968">
          <cell r="A300968">
            <v>0</v>
          </cell>
        </row>
        <row r="300969">
          <cell r="A300969">
            <v>0</v>
          </cell>
        </row>
        <row r="300970">
          <cell r="A300970">
            <v>0</v>
          </cell>
        </row>
        <row r="300971">
          <cell r="A300971">
            <v>0</v>
          </cell>
        </row>
        <row r="300972">
          <cell r="A300972">
            <v>0</v>
          </cell>
        </row>
        <row r="300973">
          <cell r="A300973">
            <v>0</v>
          </cell>
        </row>
        <row r="300974">
          <cell r="A300974">
            <v>0</v>
          </cell>
        </row>
        <row r="300975">
          <cell r="A300975">
            <v>0</v>
          </cell>
        </row>
        <row r="300976">
          <cell r="A300976">
            <v>0</v>
          </cell>
        </row>
        <row r="300977">
          <cell r="A300977">
            <v>0</v>
          </cell>
        </row>
        <row r="300978">
          <cell r="A300978">
            <v>0</v>
          </cell>
        </row>
        <row r="300979">
          <cell r="A300979">
            <v>0</v>
          </cell>
        </row>
        <row r="300980">
          <cell r="A300980">
            <v>0</v>
          </cell>
        </row>
        <row r="300981">
          <cell r="A300981">
            <v>0</v>
          </cell>
        </row>
        <row r="300982">
          <cell r="A300982">
            <v>0</v>
          </cell>
        </row>
        <row r="300983">
          <cell r="A300983">
            <v>0</v>
          </cell>
        </row>
        <row r="300984">
          <cell r="A300984">
            <v>0</v>
          </cell>
        </row>
        <row r="300985">
          <cell r="A300985">
            <v>0</v>
          </cell>
        </row>
        <row r="300986">
          <cell r="A300986">
            <v>0</v>
          </cell>
        </row>
        <row r="300987">
          <cell r="A300987">
            <v>0</v>
          </cell>
        </row>
        <row r="300988">
          <cell r="A300988">
            <v>0</v>
          </cell>
        </row>
        <row r="300989">
          <cell r="A300989">
            <v>0</v>
          </cell>
        </row>
        <row r="300990">
          <cell r="A300990">
            <v>0</v>
          </cell>
        </row>
        <row r="300991">
          <cell r="A300991">
            <v>0</v>
          </cell>
        </row>
        <row r="300992">
          <cell r="A300992">
            <v>0</v>
          </cell>
        </row>
        <row r="300993">
          <cell r="A300993">
            <v>0</v>
          </cell>
        </row>
        <row r="300994">
          <cell r="A300994">
            <v>0</v>
          </cell>
        </row>
        <row r="300995">
          <cell r="A300995">
            <v>0</v>
          </cell>
        </row>
        <row r="300996">
          <cell r="A300996">
            <v>0</v>
          </cell>
        </row>
        <row r="300997">
          <cell r="A300997">
            <v>0</v>
          </cell>
        </row>
        <row r="300998">
          <cell r="A300998">
            <v>0</v>
          </cell>
        </row>
        <row r="300999">
          <cell r="A300999">
            <v>0</v>
          </cell>
        </row>
        <row r="301000">
          <cell r="A301000">
            <v>0</v>
          </cell>
        </row>
        <row r="301001">
          <cell r="A301001">
            <v>0</v>
          </cell>
        </row>
        <row r="301002">
          <cell r="A301002">
            <v>0</v>
          </cell>
        </row>
        <row r="301003">
          <cell r="A301003">
            <v>0</v>
          </cell>
        </row>
        <row r="301004">
          <cell r="A301004">
            <v>0</v>
          </cell>
        </row>
        <row r="301005">
          <cell r="A301005">
            <v>0</v>
          </cell>
        </row>
        <row r="301006">
          <cell r="A301006">
            <v>0</v>
          </cell>
        </row>
        <row r="301007">
          <cell r="A301007">
            <v>0</v>
          </cell>
        </row>
        <row r="301008">
          <cell r="A301008">
            <v>0</v>
          </cell>
        </row>
        <row r="301009">
          <cell r="A301009">
            <v>0</v>
          </cell>
        </row>
        <row r="301010">
          <cell r="A301010">
            <v>0</v>
          </cell>
        </row>
        <row r="301011">
          <cell r="A301011">
            <v>0</v>
          </cell>
        </row>
        <row r="301012">
          <cell r="A301012">
            <v>0</v>
          </cell>
        </row>
        <row r="301013">
          <cell r="A301013">
            <v>0</v>
          </cell>
        </row>
        <row r="301014">
          <cell r="A301014">
            <v>0</v>
          </cell>
        </row>
        <row r="301015">
          <cell r="A301015">
            <v>0</v>
          </cell>
        </row>
        <row r="301016">
          <cell r="A301016">
            <v>0</v>
          </cell>
        </row>
        <row r="301017">
          <cell r="A301017">
            <v>0</v>
          </cell>
        </row>
        <row r="301018">
          <cell r="A301018">
            <v>0</v>
          </cell>
        </row>
        <row r="301019">
          <cell r="A301019">
            <v>0</v>
          </cell>
        </row>
        <row r="301020">
          <cell r="A301020">
            <v>0</v>
          </cell>
        </row>
        <row r="301021">
          <cell r="A301021">
            <v>0</v>
          </cell>
        </row>
        <row r="301022">
          <cell r="A301022">
            <v>0</v>
          </cell>
        </row>
        <row r="301023">
          <cell r="A301023">
            <v>0</v>
          </cell>
        </row>
        <row r="301024">
          <cell r="A301024">
            <v>0</v>
          </cell>
        </row>
        <row r="301025">
          <cell r="A301025">
            <v>0</v>
          </cell>
        </row>
        <row r="301026">
          <cell r="A301026">
            <v>0</v>
          </cell>
        </row>
        <row r="301027">
          <cell r="A301027">
            <v>0</v>
          </cell>
        </row>
        <row r="301028">
          <cell r="A301028">
            <v>0</v>
          </cell>
        </row>
        <row r="301029">
          <cell r="A301029">
            <v>0</v>
          </cell>
        </row>
        <row r="301030">
          <cell r="A301030">
            <v>0</v>
          </cell>
        </row>
        <row r="301031">
          <cell r="A301031">
            <v>0</v>
          </cell>
        </row>
        <row r="301032">
          <cell r="A301032">
            <v>0</v>
          </cell>
        </row>
        <row r="301033">
          <cell r="A301033">
            <v>0</v>
          </cell>
        </row>
        <row r="301034">
          <cell r="A301034">
            <v>0</v>
          </cell>
        </row>
        <row r="301035">
          <cell r="A301035">
            <v>0</v>
          </cell>
        </row>
        <row r="301036">
          <cell r="A301036">
            <v>0</v>
          </cell>
        </row>
        <row r="301037">
          <cell r="A301037">
            <v>0</v>
          </cell>
        </row>
        <row r="301038">
          <cell r="A301038">
            <v>0</v>
          </cell>
        </row>
        <row r="301039">
          <cell r="A301039">
            <v>0</v>
          </cell>
        </row>
        <row r="301040">
          <cell r="A301040">
            <v>0</v>
          </cell>
        </row>
        <row r="301041">
          <cell r="A301041">
            <v>0</v>
          </cell>
        </row>
        <row r="301042">
          <cell r="A301042">
            <v>0</v>
          </cell>
        </row>
        <row r="301043">
          <cell r="A301043">
            <v>0</v>
          </cell>
        </row>
        <row r="301044">
          <cell r="A301044">
            <v>0</v>
          </cell>
        </row>
        <row r="301045">
          <cell r="A301045">
            <v>0</v>
          </cell>
        </row>
        <row r="301046">
          <cell r="A301046">
            <v>0</v>
          </cell>
        </row>
        <row r="301047">
          <cell r="A301047">
            <v>0</v>
          </cell>
        </row>
        <row r="301048">
          <cell r="A301048">
            <v>0</v>
          </cell>
        </row>
        <row r="301049">
          <cell r="A301049">
            <v>0</v>
          </cell>
        </row>
        <row r="301050">
          <cell r="A301050">
            <v>0</v>
          </cell>
        </row>
        <row r="301051">
          <cell r="A301051">
            <v>0</v>
          </cell>
        </row>
        <row r="301052">
          <cell r="A301052">
            <v>0</v>
          </cell>
        </row>
        <row r="301053">
          <cell r="A301053">
            <v>0</v>
          </cell>
        </row>
        <row r="301054">
          <cell r="A301054">
            <v>0</v>
          </cell>
        </row>
        <row r="301055">
          <cell r="A301055">
            <v>0</v>
          </cell>
        </row>
        <row r="301056">
          <cell r="A301056">
            <v>0</v>
          </cell>
        </row>
        <row r="301057">
          <cell r="A301057">
            <v>0</v>
          </cell>
        </row>
        <row r="301058">
          <cell r="A301058">
            <v>0</v>
          </cell>
        </row>
        <row r="301059">
          <cell r="A301059">
            <v>0</v>
          </cell>
        </row>
        <row r="301060">
          <cell r="A301060">
            <v>0</v>
          </cell>
        </row>
        <row r="301061">
          <cell r="A301061">
            <v>0</v>
          </cell>
        </row>
        <row r="301062">
          <cell r="A301062">
            <v>0</v>
          </cell>
        </row>
        <row r="301063">
          <cell r="A301063">
            <v>0</v>
          </cell>
        </row>
        <row r="301064">
          <cell r="A301064">
            <v>0</v>
          </cell>
        </row>
        <row r="301065">
          <cell r="A301065">
            <v>0</v>
          </cell>
        </row>
        <row r="301066">
          <cell r="A301066">
            <v>0</v>
          </cell>
        </row>
        <row r="301067">
          <cell r="A301067">
            <v>0</v>
          </cell>
        </row>
        <row r="301068">
          <cell r="A301068">
            <v>0</v>
          </cell>
        </row>
        <row r="301069">
          <cell r="A301069">
            <v>0</v>
          </cell>
        </row>
        <row r="301070">
          <cell r="A301070">
            <v>0</v>
          </cell>
        </row>
        <row r="301071">
          <cell r="A301071">
            <v>0</v>
          </cell>
        </row>
        <row r="301072">
          <cell r="A301072">
            <v>0</v>
          </cell>
        </row>
        <row r="301073">
          <cell r="A301073">
            <v>0</v>
          </cell>
        </row>
        <row r="301074">
          <cell r="A301074">
            <v>0</v>
          </cell>
        </row>
        <row r="301075">
          <cell r="A301075">
            <v>0</v>
          </cell>
        </row>
        <row r="301076">
          <cell r="A301076">
            <v>0</v>
          </cell>
        </row>
        <row r="301077">
          <cell r="A301077">
            <v>0</v>
          </cell>
        </row>
        <row r="301078">
          <cell r="A301078">
            <v>0</v>
          </cell>
        </row>
        <row r="301079">
          <cell r="A301079">
            <v>0</v>
          </cell>
        </row>
        <row r="301080">
          <cell r="A301080">
            <v>0</v>
          </cell>
        </row>
        <row r="301081">
          <cell r="A301081">
            <v>0</v>
          </cell>
        </row>
        <row r="301082">
          <cell r="A301082">
            <v>0</v>
          </cell>
        </row>
        <row r="301083">
          <cell r="A301083">
            <v>0</v>
          </cell>
        </row>
        <row r="301084">
          <cell r="A301084">
            <v>0</v>
          </cell>
        </row>
        <row r="301085">
          <cell r="A301085">
            <v>0</v>
          </cell>
        </row>
        <row r="301086">
          <cell r="A301086">
            <v>0</v>
          </cell>
        </row>
        <row r="301087">
          <cell r="A301087">
            <v>0</v>
          </cell>
        </row>
        <row r="301088">
          <cell r="A301088">
            <v>0</v>
          </cell>
        </row>
        <row r="301089">
          <cell r="A301089">
            <v>0</v>
          </cell>
        </row>
        <row r="301090">
          <cell r="A301090">
            <v>0</v>
          </cell>
        </row>
        <row r="301091">
          <cell r="A301091">
            <v>0</v>
          </cell>
        </row>
        <row r="301092">
          <cell r="A301092">
            <v>0</v>
          </cell>
        </row>
        <row r="301093">
          <cell r="A301093">
            <v>0</v>
          </cell>
        </row>
        <row r="301094">
          <cell r="A301094">
            <v>0</v>
          </cell>
        </row>
        <row r="301095">
          <cell r="A301095">
            <v>0</v>
          </cell>
        </row>
        <row r="301096">
          <cell r="A301096">
            <v>0</v>
          </cell>
        </row>
        <row r="301097">
          <cell r="A301097">
            <v>0</v>
          </cell>
        </row>
        <row r="301098">
          <cell r="A301098">
            <v>0</v>
          </cell>
        </row>
        <row r="301099">
          <cell r="A301099">
            <v>0</v>
          </cell>
        </row>
        <row r="301100">
          <cell r="A301100">
            <v>0</v>
          </cell>
        </row>
        <row r="301101">
          <cell r="A301101">
            <v>0</v>
          </cell>
        </row>
        <row r="301102">
          <cell r="A301102">
            <v>0</v>
          </cell>
        </row>
        <row r="301103">
          <cell r="A301103">
            <v>0</v>
          </cell>
        </row>
        <row r="301104">
          <cell r="A301104">
            <v>0</v>
          </cell>
        </row>
        <row r="301105">
          <cell r="A301105">
            <v>0</v>
          </cell>
        </row>
        <row r="301106">
          <cell r="A301106">
            <v>0</v>
          </cell>
        </row>
        <row r="301107">
          <cell r="A301107">
            <v>0</v>
          </cell>
        </row>
        <row r="301108">
          <cell r="A301108">
            <v>0</v>
          </cell>
        </row>
        <row r="301109">
          <cell r="A301109">
            <v>0</v>
          </cell>
        </row>
        <row r="301110">
          <cell r="A301110">
            <v>0</v>
          </cell>
        </row>
        <row r="301111">
          <cell r="A301111">
            <v>0</v>
          </cell>
        </row>
        <row r="301112">
          <cell r="A301112">
            <v>0</v>
          </cell>
        </row>
        <row r="301113">
          <cell r="A301113">
            <v>0</v>
          </cell>
        </row>
        <row r="301114">
          <cell r="A301114">
            <v>0</v>
          </cell>
        </row>
        <row r="301115">
          <cell r="A301115">
            <v>0</v>
          </cell>
        </row>
        <row r="301116">
          <cell r="A301116">
            <v>0</v>
          </cell>
        </row>
        <row r="301117">
          <cell r="A301117">
            <v>0</v>
          </cell>
        </row>
        <row r="301118">
          <cell r="A301118">
            <v>0</v>
          </cell>
        </row>
        <row r="301119">
          <cell r="A301119">
            <v>0</v>
          </cell>
        </row>
        <row r="301120">
          <cell r="A301120">
            <v>0</v>
          </cell>
        </row>
        <row r="301121">
          <cell r="A301121">
            <v>0</v>
          </cell>
        </row>
        <row r="301122">
          <cell r="A301122">
            <v>0</v>
          </cell>
        </row>
        <row r="301123">
          <cell r="A301123">
            <v>0</v>
          </cell>
        </row>
        <row r="301124">
          <cell r="A301124">
            <v>0</v>
          </cell>
        </row>
        <row r="301125">
          <cell r="A301125">
            <v>0</v>
          </cell>
        </row>
        <row r="301126">
          <cell r="A301126">
            <v>0</v>
          </cell>
        </row>
        <row r="301127">
          <cell r="A301127">
            <v>0</v>
          </cell>
        </row>
        <row r="301128">
          <cell r="A301128">
            <v>0</v>
          </cell>
        </row>
        <row r="301129">
          <cell r="A301129">
            <v>0</v>
          </cell>
        </row>
        <row r="301130">
          <cell r="A301130">
            <v>0</v>
          </cell>
        </row>
        <row r="301131">
          <cell r="A301131">
            <v>0</v>
          </cell>
        </row>
        <row r="301132">
          <cell r="A301132">
            <v>0</v>
          </cell>
        </row>
        <row r="301133">
          <cell r="A301133">
            <v>0</v>
          </cell>
        </row>
        <row r="301134">
          <cell r="A301134">
            <v>0</v>
          </cell>
        </row>
        <row r="301135">
          <cell r="A301135">
            <v>0</v>
          </cell>
        </row>
        <row r="301136">
          <cell r="A301136">
            <v>0</v>
          </cell>
        </row>
        <row r="301137">
          <cell r="A301137">
            <v>0</v>
          </cell>
        </row>
        <row r="301138">
          <cell r="A301138">
            <v>0</v>
          </cell>
        </row>
        <row r="301139">
          <cell r="A301139">
            <v>0</v>
          </cell>
        </row>
        <row r="301140">
          <cell r="A301140">
            <v>0</v>
          </cell>
        </row>
        <row r="301141">
          <cell r="A301141">
            <v>0</v>
          </cell>
        </row>
        <row r="301142">
          <cell r="A301142">
            <v>0</v>
          </cell>
        </row>
        <row r="301143">
          <cell r="A301143">
            <v>0</v>
          </cell>
        </row>
        <row r="301144">
          <cell r="A301144">
            <v>0</v>
          </cell>
        </row>
        <row r="301145">
          <cell r="A301145">
            <v>0</v>
          </cell>
        </row>
        <row r="301146">
          <cell r="A301146">
            <v>0</v>
          </cell>
        </row>
        <row r="301147">
          <cell r="A301147">
            <v>0</v>
          </cell>
        </row>
        <row r="301148">
          <cell r="A301148">
            <v>0</v>
          </cell>
        </row>
        <row r="301149">
          <cell r="A301149">
            <v>0</v>
          </cell>
        </row>
        <row r="301150">
          <cell r="A301150">
            <v>0</v>
          </cell>
        </row>
        <row r="301151">
          <cell r="A301151">
            <v>0</v>
          </cell>
        </row>
        <row r="301152">
          <cell r="A301152">
            <v>0</v>
          </cell>
        </row>
        <row r="301153">
          <cell r="A301153">
            <v>0</v>
          </cell>
        </row>
        <row r="301154">
          <cell r="A301154">
            <v>0</v>
          </cell>
        </row>
        <row r="301155">
          <cell r="A301155">
            <v>0</v>
          </cell>
        </row>
        <row r="301156">
          <cell r="A301156">
            <v>0</v>
          </cell>
        </row>
        <row r="301157">
          <cell r="A301157">
            <v>0</v>
          </cell>
        </row>
        <row r="301158">
          <cell r="A301158">
            <v>0</v>
          </cell>
        </row>
        <row r="301159">
          <cell r="A301159">
            <v>0</v>
          </cell>
        </row>
        <row r="301160">
          <cell r="A301160">
            <v>0</v>
          </cell>
        </row>
        <row r="301161">
          <cell r="A301161">
            <v>0</v>
          </cell>
        </row>
        <row r="301162">
          <cell r="A301162">
            <v>0</v>
          </cell>
        </row>
        <row r="301163">
          <cell r="A301163">
            <v>0</v>
          </cell>
        </row>
        <row r="301164">
          <cell r="A301164">
            <v>0</v>
          </cell>
        </row>
        <row r="301165">
          <cell r="A301165">
            <v>0</v>
          </cell>
        </row>
        <row r="301166">
          <cell r="A301166">
            <v>0</v>
          </cell>
        </row>
        <row r="301167">
          <cell r="A301167">
            <v>0</v>
          </cell>
        </row>
        <row r="301168">
          <cell r="A301168">
            <v>0</v>
          </cell>
        </row>
        <row r="301169">
          <cell r="A301169">
            <v>0</v>
          </cell>
        </row>
        <row r="301170">
          <cell r="A301170">
            <v>0</v>
          </cell>
        </row>
        <row r="301171">
          <cell r="A301171">
            <v>0</v>
          </cell>
        </row>
        <row r="301172">
          <cell r="A301172">
            <v>0</v>
          </cell>
        </row>
        <row r="301173">
          <cell r="A301173">
            <v>0</v>
          </cell>
        </row>
        <row r="301174">
          <cell r="A301174">
            <v>0</v>
          </cell>
        </row>
        <row r="301175">
          <cell r="A301175">
            <v>0</v>
          </cell>
        </row>
        <row r="301176">
          <cell r="A301176">
            <v>0</v>
          </cell>
        </row>
        <row r="301177">
          <cell r="A301177">
            <v>0</v>
          </cell>
        </row>
        <row r="301178">
          <cell r="A301178">
            <v>0</v>
          </cell>
        </row>
        <row r="301179">
          <cell r="A301179">
            <v>0</v>
          </cell>
        </row>
        <row r="301180">
          <cell r="A301180">
            <v>0</v>
          </cell>
        </row>
        <row r="301181">
          <cell r="A301181">
            <v>0</v>
          </cell>
        </row>
        <row r="301182">
          <cell r="A301182">
            <v>0</v>
          </cell>
        </row>
        <row r="301183">
          <cell r="A301183">
            <v>0</v>
          </cell>
        </row>
        <row r="301184">
          <cell r="A301184">
            <v>0</v>
          </cell>
        </row>
        <row r="301185">
          <cell r="A301185">
            <v>0</v>
          </cell>
        </row>
        <row r="301186">
          <cell r="A301186">
            <v>0</v>
          </cell>
        </row>
        <row r="301187">
          <cell r="A301187">
            <v>0</v>
          </cell>
        </row>
        <row r="301188">
          <cell r="A301188">
            <v>0</v>
          </cell>
        </row>
        <row r="301189">
          <cell r="A301189">
            <v>0</v>
          </cell>
        </row>
        <row r="301190">
          <cell r="A301190">
            <v>0</v>
          </cell>
        </row>
        <row r="301191">
          <cell r="A301191">
            <v>0</v>
          </cell>
        </row>
        <row r="301192">
          <cell r="A301192">
            <v>0</v>
          </cell>
        </row>
        <row r="301193">
          <cell r="A301193">
            <v>0</v>
          </cell>
        </row>
        <row r="301194">
          <cell r="A301194">
            <v>0</v>
          </cell>
        </row>
        <row r="301195">
          <cell r="A301195">
            <v>0</v>
          </cell>
        </row>
        <row r="301196">
          <cell r="A301196">
            <v>0</v>
          </cell>
        </row>
        <row r="301197">
          <cell r="A301197">
            <v>0</v>
          </cell>
        </row>
        <row r="301198">
          <cell r="A301198">
            <v>0</v>
          </cell>
        </row>
        <row r="301199">
          <cell r="A301199">
            <v>0</v>
          </cell>
        </row>
        <row r="301200">
          <cell r="A301200">
            <v>0</v>
          </cell>
        </row>
        <row r="301201">
          <cell r="A301201">
            <v>0</v>
          </cell>
        </row>
        <row r="301202">
          <cell r="A301202">
            <v>0</v>
          </cell>
        </row>
        <row r="301203">
          <cell r="A301203">
            <v>0</v>
          </cell>
        </row>
        <row r="301204">
          <cell r="A301204">
            <v>0</v>
          </cell>
        </row>
        <row r="301205">
          <cell r="A301205">
            <v>0</v>
          </cell>
        </row>
        <row r="301206">
          <cell r="A301206">
            <v>0</v>
          </cell>
        </row>
        <row r="301207">
          <cell r="A301207">
            <v>0</v>
          </cell>
        </row>
        <row r="301208">
          <cell r="A301208">
            <v>0</v>
          </cell>
        </row>
        <row r="301209">
          <cell r="A301209">
            <v>0</v>
          </cell>
        </row>
        <row r="301210">
          <cell r="A301210">
            <v>0</v>
          </cell>
        </row>
        <row r="301211">
          <cell r="A301211">
            <v>0</v>
          </cell>
        </row>
        <row r="301212">
          <cell r="A301212">
            <v>0</v>
          </cell>
        </row>
        <row r="301213">
          <cell r="A301213">
            <v>0</v>
          </cell>
        </row>
        <row r="301214">
          <cell r="A301214">
            <v>0</v>
          </cell>
        </row>
        <row r="301215">
          <cell r="A301215">
            <v>0</v>
          </cell>
        </row>
        <row r="301216">
          <cell r="A301216">
            <v>0</v>
          </cell>
        </row>
        <row r="301217">
          <cell r="A301217">
            <v>0</v>
          </cell>
        </row>
        <row r="301218">
          <cell r="A301218">
            <v>0</v>
          </cell>
        </row>
        <row r="301219">
          <cell r="A301219">
            <v>0</v>
          </cell>
        </row>
        <row r="301220">
          <cell r="A301220">
            <v>0</v>
          </cell>
        </row>
        <row r="301221">
          <cell r="A301221">
            <v>0</v>
          </cell>
        </row>
        <row r="301222">
          <cell r="A301222">
            <v>0</v>
          </cell>
        </row>
        <row r="301223">
          <cell r="A301223">
            <v>0</v>
          </cell>
        </row>
        <row r="301224">
          <cell r="A301224">
            <v>0</v>
          </cell>
        </row>
        <row r="301225">
          <cell r="A301225">
            <v>0</v>
          </cell>
        </row>
        <row r="301226">
          <cell r="A301226">
            <v>0</v>
          </cell>
        </row>
        <row r="301227">
          <cell r="A301227">
            <v>0</v>
          </cell>
        </row>
        <row r="301228">
          <cell r="A301228">
            <v>0</v>
          </cell>
        </row>
        <row r="301229">
          <cell r="A301229">
            <v>0</v>
          </cell>
        </row>
        <row r="301230">
          <cell r="A301230">
            <v>0</v>
          </cell>
        </row>
        <row r="301231">
          <cell r="A301231">
            <v>0</v>
          </cell>
        </row>
        <row r="301232">
          <cell r="A301232">
            <v>0</v>
          </cell>
        </row>
        <row r="301233">
          <cell r="A301233">
            <v>0</v>
          </cell>
        </row>
        <row r="301234">
          <cell r="A301234">
            <v>0</v>
          </cell>
        </row>
        <row r="301235">
          <cell r="A301235">
            <v>0</v>
          </cell>
        </row>
        <row r="301236">
          <cell r="A301236">
            <v>0</v>
          </cell>
        </row>
        <row r="301237">
          <cell r="A301237">
            <v>0</v>
          </cell>
        </row>
        <row r="301238">
          <cell r="A301238">
            <v>0</v>
          </cell>
        </row>
        <row r="301239">
          <cell r="A301239">
            <v>0</v>
          </cell>
        </row>
        <row r="301240">
          <cell r="A301240">
            <v>0</v>
          </cell>
        </row>
        <row r="301241">
          <cell r="A301241">
            <v>0</v>
          </cell>
        </row>
        <row r="301242">
          <cell r="A301242">
            <v>0</v>
          </cell>
        </row>
        <row r="301243">
          <cell r="A301243">
            <v>0</v>
          </cell>
        </row>
        <row r="301244">
          <cell r="A301244">
            <v>0</v>
          </cell>
        </row>
        <row r="301245">
          <cell r="A301245">
            <v>0</v>
          </cell>
        </row>
        <row r="301246">
          <cell r="A301246">
            <v>0</v>
          </cell>
        </row>
        <row r="301247">
          <cell r="A301247">
            <v>0</v>
          </cell>
        </row>
        <row r="301248">
          <cell r="A301248">
            <v>0</v>
          </cell>
        </row>
        <row r="301249">
          <cell r="A301249">
            <v>0</v>
          </cell>
        </row>
        <row r="301250">
          <cell r="A301250">
            <v>0</v>
          </cell>
        </row>
        <row r="301251">
          <cell r="A301251">
            <v>0</v>
          </cell>
        </row>
        <row r="301252">
          <cell r="A301252">
            <v>0</v>
          </cell>
        </row>
        <row r="301253">
          <cell r="A301253">
            <v>0</v>
          </cell>
        </row>
        <row r="301254">
          <cell r="A301254">
            <v>0</v>
          </cell>
        </row>
        <row r="301255">
          <cell r="A301255">
            <v>0</v>
          </cell>
        </row>
        <row r="301256">
          <cell r="A301256">
            <v>0</v>
          </cell>
        </row>
        <row r="301257">
          <cell r="A301257">
            <v>0</v>
          </cell>
        </row>
        <row r="301258">
          <cell r="A301258">
            <v>0</v>
          </cell>
        </row>
        <row r="301259">
          <cell r="A301259">
            <v>0</v>
          </cell>
        </row>
        <row r="301260">
          <cell r="A301260">
            <v>0</v>
          </cell>
        </row>
        <row r="301261">
          <cell r="A301261">
            <v>0</v>
          </cell>
        </row>
        <row r="301262">
          <cell r="A301262">
            <v>0</v>
          </cell>
        </row>
        <row r="301263">
          <cell r="A301263">
            <v>0</v>
          </cell>
        </row>
        <row r="301264">
          <cell r="A301264">
            <v>0</v>
          </cell>
        </row>
        <row r="301265">
          <cell r="A301265">
            <v>0</v>
          </cell>
        </row>
        <row r="301266">
          <cell r="A301266">
            <v>0</v>
          </cell>
        </row>
        <row r="301267">
          <cell r="A301267">
            <v>0</v>
          </cell>
        </row>
        <row r="301268">
          <cell r="A301268">
            <v>0</v>
          </cell>
        </row>
        <row r="301269">
          <cell r="A301269">
            <v>0</v>
          </cell>
        </row>
        <row r="301270">
          <cell r="A301270">
            <v>0</v>
          </cell>
        </row>
        <row r="301271">
          <cell r="A301271">
            <v>0</v>
          </cell>
        </row>
        <row r="301272">
          <cell r="A301272">
            <v>0</v>
          </cell>
        </row>
        <row r="301273">
          <cell r="A301273">
            <v>0</v>
          </cell>
        </row>
        <row r="301274">
          <cell r="A301274">
            <v>0</v>
          </cell>
        </row>
        <row r="301275">
          <cell r="A301275">
            <v>0</v>
          </cell>
        </row>
        <row r="301276">
          <cell r="A301276">
            <v>0</v>
          </cell>
        </row>
        <row r="301277">
          <cell r="A301277">
            <v>0</v>
          </cell>
        </row>
        <row r="301278">
          <cell r="A301278">
            <v>0</v>
          </cell>
        </row>
        <row r="301279">
          <cell r="A301279">
            <v>0</v>
          </cell>
        </row>
        <row r="301280">
          <cell r="A301280">
            <v>0</v>
          </cell>
        </row>
        <row r="301281">
          <cell r="A301281">
            <v>0</v>
          </cell>
        </row>
        <row r="301282">
          <cell r="A301282">
            <v>0</v>
          </cell>
        </row>
        <row r="301283">
          <cell r="A301283">
            <v>0</v>
          </cell>
        </row>
        <row r="301284">
          <cell r="A301284">
            <v>0</v>
          </cell>
        </row>
        <row r="301285">
          <cell r="A301285">
            <v>0</v>
          </cell>
        </row>
        <row r="301286">
          <cell r="A301286">
            <v>0</v>
          </cell>
        </row>
        <row r="301287">
          <cell r="A301287">
            <v>0</v>
          </cell>
        </row>
        <row r="301288">
          <cell r="A301288">
            <v>0</v>
          </cell>
        </row>
        <row r="301289">
          <cell r="A301289">
            <v>0</v>
          </cell>
        </row>
        <row r="301290">
          <cell r="A301290">
            <v>0</v>
          </cell>
        </row>
        <row r="301291">
          <cell r="A301291">
            <v>0</v>
          </cell>
        </row>
        <row r="301292">
          <cell r="A301292">
            <v>0</v>
          </cell>
        </row>
        <row r="301293">
          <cell r="A301293">
            <v>0</v>
          </cell>
        </row>
        <row r="301294">
          <cell r="A301294">
            <v>0</v>
          </cell>
        </row>
        <row r="301295">
          <cell r="A301295">
            <v>0</v>
          </cell>
        </row>
        <row r="301296">
          <cell r="A301296">
            <v>0</v>
          </cell>
        </row>
        <row r="301297">
          <cell r="A301297">
            <v>0</v>
          </cell>
        </row>
        <row r="301298">
          <cell r="A301298">
            <v>0</v>
          </cell>
        </row>
        <row r="301299">
          <cell r="A301299">
            <v>0</v>
          </cell>
        </row>
        <row r="301300">
          <cell r="A301300">
            <v>0</v>
          </cell>
        </row>
        <row r="301301">
          <cell r="A301301">
            <v>0</v>
          </cell>
        </row>
        <row r="301302">
          <cell r="A301302">
            <v>0</v>
          </cell>
        </row>
        <row r="301303">
          <cell r="A301303">
            <v>0</v>
          </cell>
        </row>
        <row r="301304">
          <cell r="A301304">
            <v>0</v>
          </cell>
        </row>
        <row r="301305">
          <cell r="A301305">
            <v>0</v>
          </cell>
        </row>
        <row r="301306">
          <cell r="A301306">
            <v>0</v>
          </cell>
        </row>
        <row r="301307">
          <cell r="A301307">
            <v>0</v>
          </cell>
        </row>
        <row r="301308">
          <cell r="A301308">
            <v>0</v>
          </cell>
        </row>
        <row r="301309">
          <cell r="A301309">
            <v>0</v>
          </cell>
        </row>
        <row r="301310">
          <cell r="A301310">
            <v>0</v>
          </cell>
        </row>
        <row r="301311">
          <cell r="A301311">
            <v>0</v>
          </cell>
        </row>
        <row r="301312">
          <cell r="A301312">
            <v>0</v>
          </cell>
        </row>
        <row r="301313">
          <cell r="A301313">
            <v>0</v>
          </cell>
        </row>
        <row r="301314">
          <cell r="A301314">
            <v>0</v>
          </cell>
        </row>
        <row r="301315">
          <cell r="A301315">
            <v>0</v>
          </cell>
        </row>
        <row r="301316">
          <cell r="A301316">
            <v>0</v>
          </cell>
        </row>
        <row r="301317">
          <cell r="A301317">
            <v>0</v>
          </cell>
        </row>
        <row r="301318">
          <cell r="A301318">
            <v>0</v>
          </cell>
        </row>
        <row r="301319">
          <cell r="A301319">
            <v>0</v>
          </cell>
        </row>
        <row r="301320">
          <cell r="A301320">
            <v>0</v>
          </cell>
        </row>
        <row r="301321">
          <cell r="A301321">
            <v>0</v>
          </cell>
        </row>
        <row r="301322">
          <cell r="A301322">
            <v>0</v>
          </cell>
        </row>
        <row r="301323">
          <cell r="A301323">
            <v>0</v>
          </cell>
        </row>
        <row r="301324">
          <cell r="A301324">
            <v>0</v>
          </cell>
        </row>
        <row r="301325">
          <cell r="A301325">
            <v>0</v>
          </cell>
        </row>
        <row r="301326">
          <cell r="A301326">
            <v>0</v>
          </cell>
        </row>
        <row r="301327">
          <cell r="A301327">
            <v>0</v>
          </cell>
        </row>
        <row r="301328">
          <cell r="A301328">
            <v>0</v>
          </cell>
        </row>
        <row r="301329">
          <cell r="A301329">
            <v>0</v>
          </cell>
        </row>
        <row r="301330">
          <cell r="A301330">
            <v>0</v>
          </cell>
        </row>
        <row r="301331">
          <cell r="A301331">
            <v>0</v>
          </cell>
        </row>
        <row r="301332">
          <cell r="A301332">
            <v>0</v>
          </cell>
        </row>
        <row r="301333">
          <cell r="A301333">
            <v>0</v>
          </cell>
        </row>
        <row r="301334">
          <cell r="A301334">
            <v>0</v>
          </cell>
        </row>
        <row r="301335">
          <cell r="A301335">
            <v>0</v>
          </cell>
        </row>
        <row r="301336">
          <cell r="A301336">
            <v>0</v>
          </cell>
        </row>
        <row r="301337">
          <cell r="A301337">
            <v>0</v>
          </cell>
        </row>
        <row r="301338">
          <cell r="A301338">
            <v>0</v>
          </cell>
        </row>
        <row r="301339">
          <cell r="A301339">
            <v>0</v>
          </cell>
        </row>
        <row r="301340">
          <cell r="A301340">
            <v>0</v>
          </cell>
        </row>
        <row r="301341">
          <cell r="A301341">
            <v>0</v>
          </cell>
        </row>
        <row r="301342">
          <cell r="A301342">
            <v>0</v>
          </cell>
        </row>
        <row r="301343">
          <cell r="A301343">
            <v>0</v>
          </cell>
        </row>
        <row r="301344">
          <cell r="A301344">
            <v>0</v>
          </cell>
        </row>
        <row r="301345">
          <cell r="A301345">
            <v>0</v>
          </cell>
        </row>
        <row r="301346">
          <cell r="A301346">
            <v>0</v>
          </cell>
        </row>
        <row r="301347">
          <cell r="A301347">
            <v>0</v>
          </cell>
        </row>
        <row r="301348">
          <cell r="A301348">
            <v>0</v>
          </cell>
        </row>
        <row r="301349">
          <cell r="A301349">
            <v>0</v>
          </cell>
        </row>
        <row r="301350">
          <cell r="A301350">
            <v>0</v>
          </cell>
        </row>
        <row r="301351">
          <cell r="A301351">
            <v>0</v>
          </cell>
        </row>
        <row r="301352">
          <cell r="A301352">
            <v>0</v>
          </cell>
        </row>
        <row r="301353">
          <cell r="A301353">
            <v>0</v>
          </cell>
        </row>
        <row r="301354">
          <cell r="A301354">
            <v>0</v>
          </cell>
        </row>
        <row r="301355">
          <cell r="A301355">
            <v>0</v>
          </cell>
        </row>
        <row r="301356">
          <cell r="A301356">
            <v>0</v>
          </cell>
        </row>
        <row r="301357">
          <cell r="A301357">
            <v>0</v>
          </cell>
        </row>
        <row r="301358">
          <cell r="A301358">
            <v>0</v>
          </cell>
        </row>
        <row r="301359">
          <cell r="A301359">
            <v>0</v>
          </cell>
        </row>
        <row r="301360">
          <cell r="A301360">
            <v>0</v>
          </cell>
        </row>
        <row r="301361">
          <cell r="A301361">
            <v>0</v>
          </cell>
        </row>
        <row r="301362">
          <cell r="A301362">
            <v>0</v>
          </cell>
        </row>
        <row r="301363">
          <cell r="A301363">
            <v>0</v>
          </cell>
        </row>
        <row r="301364">
          <cell r="A301364">
            <v>0</v>
          </cell>
        </row>
        <row r="301365">
          <cell r="A301365">
            <v>0</v>
          </cell>
        </row>
        <row r="301366">
          <cell r="A301366">
            <v>0</v>
          </cell>
        </row>
        <row r="301367">
          <cell r="A301367">
            <v>0</v>
          </cell>
        </row>
        <row r="301368">
          <cell r="A301368">
            <v>0</v>
          </cell>
        </row>
        <row r="301369">
          <cell r="A301369">
            <v>0</v>
          </cell>
        </row>
        <row r="301370">
          <cell r="A301370">
            <v>0</v>
          </cell>
        </row>
        <row r="301371">
          <cell r="A301371">
            <v>0</v>
          </cell>
        </row>
        <row r="301372">
          <cell r="A301372">
            <v>0</v>
          </cell>
        </row>
        <row r="301373">
          <cell r="A301373">
            <v>0</v>
          </cell>
        </row>
        <row r="301374">
          <cell r="A301374">
            <v>0</v>
          </cell>
        </row>
        <row r="301375">
          <cell r="A301375">
            <v>0</v>
          </cell>
        </row>
        <row r="301376">
          <cell r="A301376">
            <v>0</v>
          </cell>
        </row>
        <row r="301377">
          <cell r="A301377">
            <v>0</v>
          </cell>
        </row>
        <row r="301378">
          <cell r="A301378">
            <v>0</v>
          </cell>
        </row>
        <row r="301379">
          <cell r="A301379">
            <v>0</v>
          </cell>
        </row>
        <row r="301380">
          <cell r="A301380">
            <v>0</v>
          </cell>
        </row>
        <row r="301381">
          <cell r="A301381">
            <v>0</v>
          </cell>
        </row>
        <row r="301382">
          <cell r="A301382">
            <v>0</v>
          </cell>
        </row>
        <row r="301383">
          <cell r="A301383">
            <v>0</v>
          </cell>
        </row>
        <row r="301384">
          <cell r="A301384">
            <v>0</v>
          </cell>
        </row>
        <row r="301385">
          <cell r="A301385">
            <v>0</v>
          </cell>
        </row>
        <row r="301386">
          <cell r="A301386">
            <v>0</v>
          </cell>
        </row>
        <row r="301387">
          <cell r="A301387">
            <v>0</v>
          </cell>
        </row>
        <row r="301388">
          <cell r="A301388">
            <v>0</v>
          </cell>
        </row>
        <row r="301389">
          <cell r="A301389">
            <v>0</v>
          </cell>
        </row>
        <row r="301390">
          <cell r="A301390">
            <v>0</v>
          </cell>
        </row>
        <row r="301391">
          <cell r="A301391">
            <v>0</v>
          </cell>
        </row>
        <row r="301392">
          <cell r="A301392">
            <v>0</v>
          </cell>
        </row>
        <row r="301393">
          <cell r="A301393">
            <v>0</v>
          </cell>
        </row>
        <row r="301394">
          <cell r="A301394">
            <v>0</v>
          </cell>
        </row>
        <row r="301395">
          <cell r="A301395">
            <v>0</v>
          </cell>
        </row>
        <row r="301396">
          <cell r="A301396">
            <v>0</v>
          </cell>
        </row>
        <row r="301397">
          <cell r="A301397">
            <v>0</v>
          </cell>
        </row>
        <row r="301398">
          <cell r="A301398">
            <v>0</v>
          </cell>
        </row>
        <row r="301399">
          <cell r="A301399">
            <v>0</v>
          </cell>
        </row>
        <row r="301400">
          <cell r="A301400">
            <v>0</v>
          </cell>
        </row>
        <row r="301401">
          <cell r="A301401">
            <v>0</v>
          </cell>
        </row>
        <row r="301402">
          <cell r="A301402">
            <v>0</v>
          </cell>
        </row>
        <row r="301403">
          <cell r="A301403">
            <v>0</v>
          </cell>
        </row>
        <row r="301404">
          <cell r="A301404">
            <v>0</v>
          </cell>
        </row>
        <row r="301405">
          <cell r="A301405">
            <v>0</v>
          </cell>
        </row>
        <row r="301406">
          <cell r="A301406">
            <v>0</v>
          </cell>
        </row>
        <row r="301407">
          <cell r="A301407">
            <v>0</v>
          </cell>
        </row>
        <row r="301408">
          <cell r="A301408">
            <v>0</v>
          </cell>
        </row>
        <row r="301409">
          <cell r="A301409">
            <v>0</v>
          </cell>
        </row>
        <row r="301410">
          <cell r="A301410">
            <v>0</v>
          </cell>
        </row>
        <row r="301411">
          <cell r="A301411">
            <v>0</v>
          </cell>
        </row>
        <row r="301412">
          <cell r="A301412">
            <v>0</v>
          </cell>
        </row>
        <row r="301413">
          <cell r="A301413">
            <v>0</v>
          </cell>
        </row>
        <row r="301414">
          <cell r="A301414">
            <v>0</v>
          </cell>
        </row>
        <row r="301415">
          <cell r="A301415">
            <v>0</v>
          </cell>
        </row>
        <row r="301416">
          <cell r="A301416">
            <v>0</v>
          </cell>
        </row>
        <row r="301417">
          <cell r="A301417">
            <v>0</v>
          </cell>
        </row>
        <row r="301418">
          <cell r="A301418">
            <v>0</v>
          </cell>
        </row>
        <row r="301419">
          <cell r="A301419">
            <v>0</v>
          </cell>
        </row>
        <row r="301420">
          <cell r="A301420">
            <v>0</v>
          </cell>
        </row>
        <row r="301421">
          <cell r="A301421">
            <v>0</v>
          </cell>
        </row>
        <row r="301422">
          <cell r="A301422">
            <v>0</v>
          </cell>
        </row>
        <row r="301423">
          <cell r="A301423">
            <v>0</v>
          </cell>
        </row>
        <row r="301424">
          <cell r="A301424">
            <v>0</v>
          </cell>
        </row>
        <row r="301425">
          <cell r="A301425">
            <v>0</v>
          </cell>
        </row>
        <row r="301426">
          <cell r="A301426">
            <v>0</v>
          </cell>
        </row>
        <row r="301427">
          <cell r="A301427">
            <v>0</v>
          </cell>
        </row>
        <row r="301428">
          <cell r="A301428">
            <v>0</v>
          </cell>
        </row>
        <row r="301429">
          <cell r="A301429">
            <v>0</v>
          </cell>
        </row>
        <row r="301430">
          <cell r="A301430">
            <v>0</v>
          </cell>
        </row>
        <row r="301431">
          <cell r="A301431">
            <v>0</v>
          </cell>
        </row>
        <row r="301432">
          <cell r="A301432">
            <v>0</v>
          </cell>
        </row>
        <row r="301433">
          <cell r="A301433">
            <v>0</v>
          </cell>
        </row>
        <row r="301434">
          <cell r="A301434">
            <v>0</v>
          </cell>
        </row>
        <row r="301435">
          <cell r="A301435">
            <v>0</v>
          </cell>
        </row>
        <row r="301436">
          <cell r="A301436">
            <v>0</v>
          </cell>
        </row>
        <row r="301437">
          <cell r="A301437">
            <v>0</v>
          </cell>
        </row>
        <row r="301438">
          <cell r="A301438">
            <v>0</v>
          </cell>
        </row>
        <row r="301439">
          <cell r="A301439">
            <v>0</v>
          </cell>
        </row>
        <row r="301440">
          <cell r="A301440">
            <v>0</v>
          </cell>
        </row>
        <row r="301441">
          <cell r="A301441">
            <v>0</v>
          </cell>
        </row>
        <row r="301442">
          <cell r="A301442">
            <v>0</v>
          </cell>
        </row>
        <row r="301443">
          <cell r="A301443">
            <v>0</v>
          </cell>
        </row>
        <row r="301444">
          <cell r="A301444">
            <v>0</v>
          </cell>
        </row>
        <row r="301445">
          <cell r="A301445">
            <v>0</v>
          </cell>
        </row>
        <row r="301446">
          <cell r="A301446">
            <v>0</v>
          </cell>
        </row>
        <row r="301447">
          <cell r="A301447">
            <v>0</v>
          </cell>
        </row>
        <row r="301448">
          <cell r="A301448">
            <v>0</v>
          </cell>
        </row>
        <row r="301449">
          <cell r="A301449">
            <v>0</v>
          </cell>
        </row>
        <row r="301450">
          <cell r="A301450">
            <v>0</v>
          </cell>
        </row>
        <row r="301451">
          <cell r="A301451">
            <v>0</v>
          </cell>
        </row>
        <row r="301452">
          <cell r="A301452">
            <v>0</v>
          </cell>
        </row>
        <row r="301453">
          <cell r="A301453">
            <v>0</v>
          </cell>
        </row>
        <row r="301454">
          <cell r="A301454">
            <v>0</v>
          </cell>
        </row>
        <row r="301455">
          <cell r="A301455">
            <v>0</v>
          </cell>
        </row>
        <row r="301456">
          <cell r="A301456">
            <v>0</v>
          </cell>
        </row>
        <row r="301457">
          <cell r="A301457">
            <v>0</v>
          </cell>
        </row>
        <row r="301458">
          <cell r="A301458">
            <v>0</v>
          </cell>
        </row>
        <row r="301459">
          <cell r="A301459">
            <v>0</v>
          </cell>
        </row>
        <row r="301460">
          <cell r="A301460">
            <v>0</v>
          </cell>
        </row>
        <row r="301461">
          <cell r="A301461">
            <v>0</v>
          </cell>
        </row>
        <row r="301462">
          <cell r="A301462">
            <v>0</v>
          </cell>
        </row>
        <row r="301463">
          <cell r="A301463">
            <v>0</v>
          </cell>
        </row>
        <row r="301464">
          <cell r="A301464">
            <v>0</v>
          </cell>
        </row>
        <row r="301465">
          <cell r="A301465">
            <v>0</v>
          </cell>
        </row>
        <row r="301466">
          <cell r="A301466">
            <v>0</v>
          </cell>
        </row>
        <row r="301467">
          <cell r="A301467">
            <v>0</v>
          </cell>
        </row>
        <row r="301468">
          <cell r="A301468">
            <v>0</v>
          </cell>
        </row>
        <row r="301469">
          <cell r="A301469">
            <v>0</v>
          </cell>
        </row>
        <row r="301470">
          <cell r="A301470">
            <v>0</v>
          </cell>
        </row>
        <row r="301471">
          <cell r="A301471">
            <v>0</v>
          </cell>
        </row>
        <row r="301472">
          <cell r="A301472">
            <v>0</v>
          </cell>
        </row>
        <row r="301473">
          <cell r="A301473">
            <v>0</v>
          </cell>
        </row>
        <row r="301474">
          <cell r="A301474">
            <v>0</v>
          </cell>
        </row>
        <row r="301475">
          <cell r="A301475">
            <v>0</v>
          </cell>
        </row>
        <row r="301476">
          <cell r="A301476">
            <v>0</v>
          </cell>
        </row>
        <row r="301477">
          <cell r="A301477">
            <v>0</v>
          </cell>
        </row>
        <row r="301478">
          <cell r="A301478">
            <v>0</v>
          </cell>
        </row>
        <row r="301479">
          <cell r="A301479">
            <v>0</v>
          </cell>
        </row>
        <row r="301480">
          <cell r="A301480">
            <v>0</v>
          </cell>
        </row>
        <row r="301481">
          <cell r="A301481">
            <v>0</v>
          </cell>
        </row>
        <row r="301482">
          <cell r="A301482">
            <v>0</v>
          </cell>
        </row>
        <row r="301483">
          <cell r="A301483">
            <v>0</v>
          </cell>
        </row>
        <row r="301484">
          <cell r="A301484">
            <v>0</v>
          </cell>
        </row>
        <row r="301485">
          <cell r="A301485">
            <v>0</v>
          </cell>
        </row>
        <row r="301486">
          <cell r="A301486">
            <v>0</v>
          </cell>
        </row>
        <row r="301487">
          <cell r="A301487">
            <v>0</v>
          </cell>
        </row>
        <row r="301488">
          <cell r="A301488">
            <v>0</v>
          </cell>
        </row>
        <row r="301489">
          <cell r="A301489">
            <v>0</v>
          </cell>
        </row>
        <row r="301490">
          <cell r="A301490">
            <v>0</v>
          </cell>
        </row>
        <row r="301491">
          <cell r="A301491">
            <v>0</v>
          </cell>
        </row>
        <row r="301492">
          <cell r="A301492">
            <v>0</v>
          </cell>
        </row>
        <row r="301493">
          <cell r="A301493">
            <v>0</v>
          </cell>
        </row>
        <row r="301494">
          <cell r="A301494">
            <v>0</v>
          </cell>
        </row>
        <row r="301495">
          <cell r="A301495">
            <v>0</v>
          </cell>
        </row>
        <row r="301496">
          <cell r="A301496">
            <v>0</v>
          </cell>
        </row>
        <row r="301497">
          <cell r="A301497">
            <v>0</v>
          </cell>
        </row>
        <row r="301498">
          <cell r="A301498">
            <v>0</v>
          </cell>
        </row>
        <row r="301499">
          <cell r="A301499">
            <v>0</v>
          </cell>
        </row>
        <row r="301500">
          <cell r="A301500">
            <v>0</v>
          </cell>
        </row>
        <row r="301501">
          <cell r="A301501">
            <v>0</v>
          </cell>
        </row>
        <row r="301502">
          <cell r="A301502">
            <v>0</v>
          </cell>
        </row>
        <row r="301503">
          <cell r="A301503">
            <v>0</v>
          </cell>
        </row>
        <row r="301504">
          <cell r="A301504">
            <v>0</v>
          </cell>
        </row>
        <row r="301505">
          <cell r="A301505">
            <v>0</v>
          </cell>
        </row>
        <row r="301506">
          <cell r="A301506">
            <v>0</v>
          </cell>
        </row>
        <row r="301507">
          <cell r="A301507">
            <v>0</v>
          </cell>
        </row>
        <row r="301508">
          <cell r="A301508">
            <v>0</v>
          </cell>
        </row>
        <row r="301509">
          <cell r="A301509">
            <v>0</v>
          </cell>
        </row>
        <row r="301510">
          <cell r="A301510">
            <v>0</v>
          </cell>
        </row>
        <row r="301511">
          <cell r="A301511">
            <v>0</v>
          </cell>
        </row>
        <row r="301512">
          <cell r="A301512">
            <v>0</v>
          </cell>
        </row>
        <row r="301513">
          <cell r="A301513">
            <v>0</v>
          </cell>
        </row>
        <row r="301514">
          <cell r="A301514">
            <v>0</v>
          </cell>
        </row>
        <row r="301515">
          <cell r="A301515">
            <v>0</v>
          </cell>
        </row>
        <row r="301516">
          <cell r="A301516">
            <v>0</v>
          </cell>
        </row>
        <row r="301517">
          <cell r="A301517">
            <v>0</v>
          </cell>
        </row>
        <row r="301518">
          <cell r="A301518">
            <v>0</v>
          </cell>
        </row>
        <row r="301519">
          <cell r="A301519">
            <v>0</v>
          </cell>
        </row>
        <row r="301520">
          <cell r="A301520">
            <v>0</v>
          </cell>
        </row>
        <row r="301521">
          <cell r="A301521">
            <v>0</v>
          </cell>
        </row>
        <row r="301522">
          <cell r="A301522">
            <v>0</v>
          </cell>
        </row>
        <row r="301523">
          <cell r="A301523">
            <v>0</v>
          </cell>
        </row>
        <row r="301524">
          <cell r="A301524">
            <v>0</v>
          </cell>
        </row>
        <row r="301525">
          <cell r="A301525">
            <v>0</v>
          </cell>
        </row>
        <row r="301526">
          <cell r="A301526">
            <v>0</v>
          </cell>
        </row>
        <row r="301527">
          <cell r="A301527">
            <v>0</v>
          </cell>
        </row>
        <row r="301528">
          <cell r="A301528">
            <v>0</v>
          </cell>
        </row>
        <row r="301529">
          <cell r="A301529">
            <v>0</v>
          </cell>
        </row>
        <row r="301530">
          <cell r="A301530">
            <v>0</v>
          </cell>
        </row>
        <row r="301531">
          <cell r="A301531">
            <v>0</v>
          </cell>
        </row>
        <row r="301532">
          <cell r="A301532">
            <v>0</v>
          </cell>
        </row>
        <row r="301533">
          <cell r="A301533">
            <v>0</v>
          </cell>
        </row>
        <row r="301534">
          <cell r="A301534">
            <v>0</v>
          </cell>
        </row>
        <row r="301535">
          <cell r="A301535">
            <v>0</v>
          </cell>
        </row>
        <row r="301536">
          <cell r="A301536">
            <v>0</v>
          </cell>
        </row>
        <row r="301537">
          <cell r="A301537">
            <v>0</v>
          </cell>
        </row>
        <row r="301538">
          <cell r="A301538">
            <v>0</v>
          </cell>
        </row>
        <row r="301539">
          <cell r="A301539">
            <v>0</v>
          </cell>
        </row>
        <row r="301540">
          <cell r="A301540">
            <v>0</v>
          </cell>
        </row>
        <row r="301541">
          <cell r="A301541">
            <v>0</v>
          </cell>
        </row>
        <row r="301542">
          <cell r="A301542">
            <v>0</v>
          </cell>
        </row>
        <row r="301543">
          <cell r="A301543">
            <v>0</v>
          </cell>
        </row>
        <row r="301544">
          <cell r="A301544">
            <v>0</v>
          </cell>
        </row>
        <row r="301545">
          <cell r="A301545">
            <v>0</v>
          </cell>
        </row>
        <row r="301546">
          <cell r="A301546">
            <v>0</v>
          </cell>
        </row>
        <row r="301547">
          <cell r="A301547">
            <v>0</v>
          </cell>
        </row>
        <row r="301548">
          <cell r="A301548">
            <v>0</v>
          </cell>
        </row>
        <row r="301549">
          <cell r="A301549">
            <v>0</v>
          </cell>
        </row>
        <row r="301550">
          <cell r="A301550">
            <v>0</v>
          </cell>
        </row>
        <row r="301551">
          <cell r="A301551">
            <v>0</v>
          </cell>
        </row>
        <row r="301552">
          <cell r="A301552">
            <v>0</v>
          </cell>
        </row>
        <row r="301553">
          <cell r="A301553">
            <v>0</v>
          </cell>
        </row>
        <row r="301554">
          <cell r="A301554">
            <v>0</v>
          </cell>
        </row>
        <row r="301555">
          <cell r="A301555">
            <v>0</v>
          </cell>
        </row>
        <row r="301556">
          <cell r="A301556">
            <v>0</v>
          </cell>
        </row>
        <row r="301557">
          <cell r="A301557">
            <v>0</v>
          </cell>
        </row>
        <row r="301558">
          <cell r="A301558">
            <v>0</v>
          </cell>
        </row>
        <row r="301559">
          <cell r="A301559">
            <v>0</v>
          </cell>
        </row>
        <row r="301560">
          <cell r="A301560">
            <v>0</v>
          </cell>
        </row>
        <row r="301561">
          <cell r="A301561">
            <v>0</v>
          </cell>
        </row>
        <row r="301562">
          <cell r="A301562">
            <v>0</v>
          </cell>
        </row>
        <row r="301563">
          <cell r="A301563">
            <v>0</v>
          </cell>
        </row>
        <row r="301564">
          <cell r="A301564">
            <v>0</v>
          </cell>
        </row>
        <row r="301565">
          <cell r="A301565">
            <v>0</v>
          </cell>
        </row>
        <row r="301566">
          <cell r="A301566">
            <v>0</v>
          </cell>
        </row>
        <row r="301567">
          <cell r="A301567">
            <v>0</v>
          </cell>
        </row>
        <row r="301568">
          <cell r="A301568">
            <v>0</v>
          </cell>
        </row>
        <row r="301569">
          <cell r="A301569">
            <v>0</v>
          </cell>
        </row>
        <row r="301570">
          <cell r="A301570">
            <v>0</v>
          </cell>
        </row>
        <row r="301571">
          <cell r="A301571">
            <v>0</v>
          </cell>
        </row>
        <row r="301572">
          <cell r="A301572">
            <v>0</v>
          </cell>
        </row>
        <row r="301573">
          <cell r="A301573">
            <v>0</v>
          </cell>
        </row>
        <row r="301574">
          <cell r="A301574">
            <v>0</v>
          </cell>
        </row>
        <row r="301575">
          <cell r="A301575">
            <v>0</v>
          </cell>
        </row>
        <row r="301576">
          <cell r="A301576">
            <v>0</v>
          </cell>
        </row>
        <row r="301577">
          <cell r="A301577">
            <v>0</v>
          </cell>
        </row>
        <row r="301578">
          <cell r="A301578">
            <v>0</v>
          </cell>
        </row>
        <row r="301579">
          <cell r="A301579">
            <v>0</v>
          </cell>
        </row>
        <row r="301580">
          <cell r="A301580">
            <v>0</v>
          </cell>
        </row>
        <row r="301581">
          <cell r="A301581">
            <v>0</v>
          </cell>
        </row>
        <row r="301582">
          <cell r="A301582">
            <v>0</v>
          </cell>
        </row>
        <row r="301583">
          <cell r="A301583">
            <v>0</v>
          </cell>
        </row>
        <row r="301584">
          <cell r="A301584">
            <v>0</v>
          </cell>
        </row>
        <row r="301585">
          <cell r="A301585">
            <v>0</v>
          </cell>
        </row>
        <row r="301586">
          <cell r="A301586">
            <v>0</v>
          </cell>
        </row>
        <row r="301587">
          <cell r="A301587">
            <v>0</v>
          </cell>
        </row>
        <row r="301588">
          <cell r="A301588">
            <v>0</v>
          </cell>
        </row>
        <row r="301589">
          <cell r="A301589">
            <v>0</v>
          </cell>
        </row>
        <row r="301590">
          <cell r="A301590">
            <v>0</v>
          </cell>
        </row>
        <row r="301591">
          <cell r="A301591">
            <v>0</v>
          </cell>
        </row>
        <row r="301592">
          <cell r="A301592">
            <v>0</v>
          </cell>
        </row>
        <row r="301593">
          <cell r="A301593">
            <v>0</v>
          </cell>
        </row>
        <row r="301594">
          <cell r="A301594">
            <v>0</v>
          </cell>
        </row>
        <row r="301595">
          <cell r="A301595">
            <v>0</v>
          </cell>
        </row>
        <row r="301596">
          <cell r="A301596">
            <v>0</v>
          </cell>
        </row>
        <row r="301597">
          <cell r="A301597">
            <v>0</v>
          </cell>
        </row>
        <row r="301598">
          <cell r="A301598">
            <v>0</v>
          </cell>
        </row>
        <row r="301599">
          <cell r="A301599">
            <v>0</v>
          </cell>
        </row>
        <row r="301600">
          <cell r="A301600">
            <v>0</v>
          </cell>
        </row>
        <row r="301601">
          <cell r="A301601">
            <v>0</v>
          </cell>
        </row>
        <row r="301602">
          <cell r="A301602">
            <v>0</v>
          </cell>
        </row>
        <row r="301603">
          <cell r="A301603">
            <v>0</v>
          </cell>
        </row>
        <row r="301604">
          <cell r="A301604">
            <v>0</v>
          </cell>
        </row>
        <row r="301605">
          <cell r="A301605">
            <v>0</v>
          </cell>
        </row>
        <row r="301606">
          <cell r="A301606">
            <v>0</v>
          </cell>
        </row>
        <row r="301607">
          <cell r="A301607">
            <v>0</v>
          </cell>
        </row>
        <row r="301608">
          <cell r="A301608">
            <v>0</v>
          </cell>
        </row>
        <row r="301609">
          <cell r="A301609">
            <v>0</v>
          </cell>
        </row>
        <row r="301610">
          <cell r="A301610">
            <v>0</v>
          </cell>
        </row>
        <row r="301611">
          <cell r="A301611">
            <v>0</v>
          </cell>
        </row>
        <row r="301612">
          <cell r="A301612">
            <v>0</v>
          </cell>
        </row>
        <row r="301613">
          <cell r="A301613">
            <v>0</v>
          </cell>
        </row>
        <row r="301614">
          <cell r="A301614">
            <v>0</v>
          </cell>
        </row>
        <row r="301615">
          <cell r="A301615">
            <v>0</v>
          </cell>
        </row>
        <row r="301616">
          <cell r="A301616">
            <v>0</v>
          </cell>
        </row>
        <row r="301617">
          <cell r="A301617">
            <v>0</v>
          </cell>
        </row>
        <row r="301618">
          <cell r="A301618">
            <v>0</v>
          </cell>
        </row>
        <row r="301619">
          <cell r="A301619">
            <v>0</v>
          </cell>
        </row>
        <row r="301620">
          <cell r="A301620">
            <v>0</v>
          </cell>
        </row>
        <row r="301621">
          <cell r="A301621">
            <v>0</v>
          </cell>
        </row>
        <row r="301622">
          <cell r="A301622">
            <v>0</v>
          </cell>
        </row>
        <row r="301623">
          <cell r="A301623">
            <v>0</v>
          </cell>
        </row>
        <row r="301624">
          <cell r="A301624">
            <v>0</v>
          </cell>
        </row>
        <row r="301625">
          <cell r="A301625">
            <v>0</v>
          </cell>
        </row>
        <row r="301626">
          <cell r="A301626">
            <v>0</v>
          </cell>
        </row>
        <row r="301627">
          <cell r="A301627">
            <v>0</v>
          </cell>
        </row>
        <row r="301628">
          <cell r="A301628">
            <v>0</v>
          </cell>
        </row>
        <row r="301629">
          <cell r="A301629">
            <v>0</v>
          </cell>
        </row>
        <row r="301630">
          <cell r="A301630">
            <v>0</v>
          </cell>
        </row>
        <row r="301631">
          <cell r="A301631">
            <v>0</v>
          </cell>
        </row>
        <row r="301632">
          <cell r="A301632">
            <v>0</v>
          </cell>
        </row>
        <row r="301633">
          <cell r="A301633">
            <v>0</v>
          </cell>
        </row>
        <row r="301634">
          <cell r="A301634">
            <v>0</v>
          </cell>
        </row>
        <row r="301635">
          <cell r="A301635">
            <v>0</v>
          </cell>
        </row>
        <row r="301636">
          <cell r="A301636">
            <v>0</v>
          </cell>
        </row>
        <row r="301637">
          <cell r="A301637">
            <v>0</v>
          </cell>
        </row>
        <row r="301638">
          <cell r="A301638">
            <v>0</v>
          </cell>
        </row>
        <row r="301639">
          <cell r="A301639">
            <v>0</v>
          </cell>
        </row>
        <row r="301640">
          <cell r="A301640">
            <v>0</v>
          </cell>
        </row>
        <row r="301641">
          <cell r="A301641">
            <v>0</v>
          </cell>
        </row>
        <row r="301642">
          <cell r="A301642">
            <v>0</v>
          </cell>
        </row>
        <row r="301643">
          <cell r="A301643">
            <v>0</v>
          </cell>
        </row>
        <row r="301644">
          <cell r="A301644">
            <v>0</v>
          </cell>
        </row>
        <row r="301645">
          <cell r="A301645">
            <v>0</v>
          </cell>
        </row>
        <row r="301646">
          <cell r="A301646">
            <v>0</v>
          </cell>
        </row>
        <row r="301647">
          <cell r="A301647">
            <v>0</v>
          </cell>
        </row>
        <row r="301648">
          <cell r="A301648">
            <v>0</v>
          </cell>
        </row>
        <row r="301649">
          <cell r="A301649">
            <v>0</v>
          </cell>
        </row>
        <row r="301650">
          <cell r="A301650">
            <v>0</v>
          </cell>
        </row>
        <row r="301651">
          <cell r="A301651">
            <v>0</v>
          </cell>
        </row>
        <row r="301652">
          <cell r="A301652">
            <v>0</v>
          </cell>
        </row>
        <row r="301653">
          <cell r="A301653">
            <v>0</v>
          </cell>
        </row>
        <row r="301654">
          <cell r="A301654">
            <v>0</v>
          </cell>
        </row>
        <row r="301655">
          <cell r="A301655">
            <v>0</v>
          </cell>
        </row>
        <row r="301656">
          <cell r="A301656">
            <v>0</v>
          </cell>
        </row>
        <row r="301657">
          <cell r="A301657">
            <v>0</v>
          </cell>
        </row>
        <row r="301658">
          <cell r="A301658">
            <v>0</v>
          </cell>
        </row>
        <row r="301659">
          <cell r="A301659">
            <v>0</v>
          </cell>
        </row>
        <row r="301660">
          <cell r="A301660">
            <v>0</v>
          </cell>
        </row>
        <row r="301661">
          <cell r="A301661">
            <v>0</v>
          </cell>
        </row>
        <row r="301662">
          <cell r="A301662">
            <v>0</v>
          </cell>
        </row>
        <row r="301663">
          <cell r="A301663">
            <v>0</v>
          </cell>
        </row>
        <row r="301664">
          <cell r="A301664">
            <v>0</v>
          </cell>
        </row>
        <row r="301665">
          <cell r="A301665">
            <v>0</v>
          </cell>
        </row>
        <row r="301666">
          <cell r="A301666">
            <v>0</v>
          </cell>
        </row>
        <row r="301667">
          <cell r="A301667">
            <v>0</v>
          </cell>
        </row>
        <row r="301668">
          <cell r="A301668">
            <v>0</v>
          </cell>
        </row>
        <row r="301669">
          <cell r="A301669">
            <v>0</v>
          </cell>
        </row>
        <row r="301670">
          <cell r="A301670">
            <v>0</v>
          </cell>
        </row>
        <row r="301671">
          <cell r="A301671">
            <v>0</v>
          </cell>
        </row>
        <row r="301672">
          <cell r="A301672">
            <v>0</v>
          </cell>
        </row>
        <row r="301673">
          <cell r="A301673">
            <v>0</v>
          </cell>
        </row>
        <row r="301674">
          <cell r="A301674">
            <v>0</v>
          </cell>
        </row>
        <row r="301675">
          <cell r="A301675">
            <v>0</v>
          </cell>
        </row>
        <row r="301676">
          <cell r="A301676">
            <v>0</v>
          </cell>
        </row>
        <row r="301677">
          <cell r="A301677">
            <v>0</v>
          </cell>
        </row>
        <row r="301678">
          <cell r="A301678">
            <v>0</v>
          </cell>
        </row>
        <row r="301679">
          <cell r="A301679">
            <v>0</v>
          </cell>
        </row>
        <row r="301680">
          <cell r="A301680">
            <v>0</v>
          </cell>
        </row>
        <row r="301681">
          <cell r="A301681">
            <v>0</v>
          </cell>
        </row>
        <row r="301682">
          <cell r="A301682">
            <v>0</v>
          </cell>
        </row>
        <row r="301683">
          <cell r="A301683">
            <v>0</v>
          </cell>
        </row>
        <row r="301684">
          <cell r="A301684">
            <v>0</v>
          </cell>
        </row>
        <row r="301685">
          <cell r="A301685">
            <v>0</v>
          </cell>
        </row>
        <row r="301686">
          <cell r="A301686">
            <v>0</v>
          </cell>
        </row>
        <row r="301687">
          <cell r="A301687">
            <v>0</v>
          </cell>
        </row>
        <row r="301688">
          <cell r="A301688">
            <v>0</v>
          </cell>
        </row>
        <row r="301689">
          <cell r="A301689">
            <v>0</v>
          </cell>
        </row>
        <row r="301690">
          <cell r="A301690">
            <v>0</v>
          </cell>
        </row>
        <row r="301691">
          <cell r="A301691">
            <v>0</v>
          </cell>
        </row>
        <row r="301692">
          <cell r="A301692">
            <v>0</v>
          </cell>
        </row>
        <row r="301693">
          <cell r="A301693">
            <v>0</v>
          </cell>
        </row>
        <row r="301694">
          <cell r="A301694">
            <v>0</v>
          </cell>
        </row>
        <row r="301695">
          <cell r="A301695">
            <v>0</v>
          </cell>
        </row>
        <row r="301696">
          <cell r="A301696">
            <v>0</v>
          </cell>
        </row>
        <row r="301697">
          <cell r="A301697">
            <v>0</v>
          </cell>
        </row>
        <row r="301698">
          <cell r="A301698">
            <v>0</v>
          </cell>
        </row>
        <row r="301699">
          <cell r="A301699">
            <v>0</v>
          </cell>
        </row>
        <row r="301700">
          <cell r="A301700">
            <v>0</v>
          </cell>
        </row>
        <row r="301701">
          <cell r="A301701">
            <v>0</v>
          </cell>
        </row>
        <row r="301702">
          <cell r="A301702">
            <v>0</v>
          </cell>
        </row>
        <row r="301703">
          <cell r="A301703">
            <v>0</v>
          </cell>
        </row>
        <row r="301704">
          <cell r="A301704">
            <v>0</v>
          </cell>
        </row>
        <row r="301705">
          <cell r="A301705">
            <v>0</v>
          </cell>
        </row>
        <row r="301706">
          <cell r="A301706">
            <v>0</v>
          </cell>
        </row>
        <row r="301707">
          <cell r="A301707">
            <v>0</v>
          </cell>
        </row>
        <row r="301708">
          <cell r="A301708">
            <v>0</v>
          </cell>
        </row>
        <row r="301709">
          <cell r="A301709">
            <v>0</v>
          </cell>
        </row>
        <row r="301710">
          <cell r="A301710">
            <v>0</v>
          </cell>
        </row>
        <row r="301711">
          <cell r="A301711">
            <v>0</v>
          </cell>
        </row>
        <row r="301712">
          <cell r="A301712">
            <v>0</v>
          </cell>
        </row>
        <row r="301713">
          <cell r="A301713">
            <v>0</v>
          </cell>
        </row>
        <row r="301714">
          <cell r="A301714">
            <v>0</v>
          </cell>
        </row>
        <row r="301715">
          <cell r="A301715">
            <v>0</v>
          </cell>
        </row>
        <row r="301716">
          <cell r="A301716">
            <v>0</v>
          </cell>
        </row>
        <row r="301717">
          <cell r="A301717">
            <v>0</v>
          </cell>
        </row>
        <row r="301718">
          <cell r="A301718">
            <v>0</v>
          </cell>
        </row>
        <row r="301719">
          <cell r="A301719">
            <v>0</v>
          </cell>
        </row>
        <row r="301720">
          <cell r="A301720">
            <v>0</v>
          </cell>
        </row>
        <row r="301721">
          <cell r="A301721">
            <v>0</v>
          </cell>
        </row>
        <row r="301722">
          <cell r="A301722">
            <v>0</v>
          </cell>
        </row>
        <row r="301723">
          <cell r="A301723">
            <v>0</v>
          </cell>
        </row>
        <row r="301724">
          <cell r="A301724">
            <v>0</v>
          </cell>
        </row>
        <row r="301725">
          <cell r="A301725">
            <v>0</v>
          </cell>
        </row>
        <row r="301726">
          <cell r="A301726">
            <v>0</v>
          </cell>
        </row>
        <row r="301727">
          <cell r="A301727">
            <v>0</v>
          </cell>
        </row>
        <row r="301728">
          <cell r="A301728">
            <v>0</v>
          </cell>
        </row>
        <row r="301729">
          <cell r="A301729">
            <v>0</v>
          </cell>
        </row>
        <row r="301730">
          <cell r="A301730">
            <v>0</v>
          </cell>
        </row>
        <row r="301731">
          <cell r="A301731">
            <v>0</v>
          </cell>
        </row>
        <row r="301732">
          <cell r="A301732">
            <v>0</v>
          </cell>
        </row>
        <row r="301733">
          <cell r="A301733">
            <v>0</v>
          </cell>
        </row>
        <row r="301734">
          <cell r="A301734">
            <v>0</v>
          </cell>
        </row>
        <row r="301735">
          <cell r="A301735">
            <v>0</v>
          </cell>
        </row>
        <row r="301736">
          <cell r="A301736">
            <v>0</v>
          </cell>
        </row>
        <row r="301737">
          <cell r="A301737">
            <v>0</v>
          </cell>
        </row>
        <row r="301738">
          <cell r="A301738">
            <v>0</v>
          </cell>
        </row>
        <row r="301739">
          <cell r="A301739">
            <v>0</v>
          </cell>
        </row>
        <row r="301740">
          <cell r="A301740">
            <v>0</v>
          </cell>
        </row>
        <row r="301741">
          <cell r="A301741">
            <v>0</v>
          </cell>
        </row>
        <row r="301742">
          <cell r="A301742">
            <v>0</v>
          </cell>
        </row>
        <row r="301743">
          <cell r="A301743">
            <v>0</v>
          </cell>
        </row>
        <row r="301744">
          <cell r="A301744">
            <v>0</v>
          </cell>
        </row>
        <row r="301745">
          <cell r="A301745">
            <v>0</v>
          </cell>
        </row>
        <row r="301746">
          <cell r="A301746">
            <v>0</v>
          </cell>
        </row>
        <row r="301747">
          <cell r="A301747">
            <v>0</v>
          </cell>
        </row>
        <row r="301748">
          <cell r="A301748">
            <v>0</v>
          </cell>
        </row>
        <row r="301749">
          <cell r="A301749">
            <v>0</v>
          </cell>
        </row>
        <row r="301750">
          <cell r="A301750">
            <v>0</v>
          </cell>
        </row>
        <row r="301751">
          <cell r="A301751">
            <v>0</v>
          </cell>
        </row>
        <row r="301752">
          <cell r="A301752">
            <v>0</v>
          </cell>
        </row>
        <row r="301753">
          <cell r="A301753">
            <v>0</v>
          </cell>
        </row>
        <row r="301754">
          <cell r="A301754">
            <v>0</v>
          </cell>
        </row>
        <row r="301755">
          <cell r="A301755">
            <v>0</v>
          </cell>
        </row>
        <row r="301756">
          <cell r="A301756">
            <v>0</v>
          </cell>
        </row>
        <row r="301757">
          <cell r="A301757">
            <v>0</v>
          </cell>
        </row>
        <row r="301758">
          <cell r="A301758">
            <v>0</v>
          </cell>
        </row>
        <row r="301759">
          <cell r="A301759">
            <v>0</v>
          </cell>
        </row>
        <row r="301760">
          <cell r="A301760">
            <v>0</v>
          </cell>
        </row>
        <row r="301761">
          <cell r="A301761">
            <v>0</v>
          </cell>
        </row>
        <row r="301762">
          <cell r="A301762">
            <v>0</v>
          </cell>
        </row>
        <row r="301763">
          <cell r="A301763">
            <v>0</v>
          </cell>
        </row>
        <row r="301764">
          <cell r="A301764">
            <v>0</v>
          </cell>
        </row>
        <row r="301765">
          <cell r="A301765">
            <v>0</v>
          </cell>
        </row>
        <row r="301766">
          <cell r="A301766">
            <v>0</v>
          </cell>
        </row>
        <row r="301767">
          <cell r="A301767">
            <v>0</v>
          </cell>
        </row>
        <row r="301768">
          <cell r="A301768">
            <v>0</v>
          </cell>
        </row>
        <row r="301769">
          <cell r="A301769">
            <v>0</v>
          </cell>
        </row>
        <row r="301770">
          <cell r="A301770">
            <v>0</v>
          </cell>
        </row>
        <row r="301771">
          <cell r="A301771">
            <v>0</v>
          </cell>
        </row>
        <row r="301772">
          <cell r="A301772">
            <v>0</v>
          </cell>
        </row>
        <row r="301773">
          <cell r="A301773">
            <v>0</v>
          </cell>
        </row>
        <row r="301774">
          <cell r="A301774">
            <v>0</v>
          </cell>
        </row>
        <row r="301775">
          <cell r="A301775">
            <v>0</v>
          </cell>
        </row>
        <row r="301776">
          <cell r="A301776">
            <v>0</v>
          </cell>
        </row>
        <row r="301777">
          <cell r="A301777">
            <v>0</v>
          </cell>
        </row>
        <row r="301778">
          <cell r="A301778">
            <v>0</v>
          </cell>
        </row>
        <row r="301779">
          <cell r="A301779">
            <v>0</v>
          </cell>
        </row>
        <row r="301780">
          <cell r="A301780">
            <v>0</v>
          </cell>
        </row>
        <row r="301781">
          <cell r="A301781">
            <v>0</v>
          </cell>
        </row>
        <row r="301782">
          <cell r="A301782">
            <v>0</v>
          </cell>
        </row>
        <row r="301783">
          <cell r="A301783">
            <v>0</v>
          </cell>
        </row>
        <row r="301784">
          <cell r="A301784">
            <v>0</v>
          </cell>
        </row>
        <row r="301785">
          <cell r="A301785">
            <v>0</v>
          </cell>
        </row>
        <row r="301786">
          <cell r="A301786">
            <v>0</v>
          </cell>
        </row>
        <row r="301787">
          <cell r="A301787">
            <v>0</v>
          </cell>
        </row>
        <row r="301788">
          <cell r="A301788">
            <v>0</v>
          </cell>
        </row>
        <row r="301789">
          <cell r="A301789">
            <v>0</v>
          </cell>
        </row>
        <row r="301790">
          <cell r="A301790">
            <v>0</v>
          </cell>
        </row>
        <row r="301791">
          <cell r="A301791">
            <v>0</v>
          </cell>
        </row>
        <row r="301792">
          <cell r="A301792">
            <v>0</v>
          </cell>
        </row>
        <row r="301793">
          <cell r="A301793">
            <v>0</v>
          </cell>
        </row>
        <row r="301794">
          <cell r="A301794">
            <v>0</v>
          </cell>
        </row>
        <row r="301795">
          <cell r="A301795">
            <v>0</v>
          </cell>
        </row>
        <row r="301796">
          <cell r="A301796">
            <v>0</v>
          </cell>
        </row>
        <row r="301797">
          <cell r="A301797">
            <v>0</v>
          </cell>
        </row>
        <row r="301798">
          <cell r="A301798">
            <v>0</v>
          </cell>
        </row>
        <row r="301799">
          <cell r="A301799">
            <v>0</v>
          </cell>
        </row>
        <row r="301800">
          <cell r="A301800">
            <v>0</v>
          </cell>
        </row>
        <row r="301801">
          <cell r="A301801">
            <v>0</v>
          </cell>
        </row>
        <row r="301802">
          <cell r="A301802">
            <v>0</v>
          </cell>
        </row>
        <row r="301803">
          <cell r="A301803">
            <v>0</v>
          </cell>
        </row>
        <row r="301804">
          <cell r="A301804">
            <v>0</v>
          </cell>
        </row>
        <row r="301805">
          <cell r="A301805">
            <v>0</v>
          </cell>
        </row>
        <row r="301806">
          <cell r="A301806">
            <v>0</v>
          </cell>
        </row>
        <row r="301807">
          <cell r="A301807">
            <v>0</v>
          </cell>
        </row>
        <row r="301808">
          <cell r="A301808">
            <v>0</v>
          </cell>
        </row>
        <row r="301809">
          <cell r="A301809">
            <v>0</v>
          </cell>
        </row>
        <row r="301810">
          <cell r="A301810">
            <v>0</v>
          </cell>
        </row>
        <row r="301811">
          <cell r="A301811">
            <v>0</v>
          </cell>
        </row>
        <row r="301812">
          <cell r="A301812">
            <v>0</v>
          </cell>
        </row>
        <row r="301813">
          <cell r="A301813">
            <v>0</v>
          </cell>
        </row>
        <row r="301814">
          <cell r="A301814">
            <v>0</v>
          </cell>
        </row>
        <row r="301815">
          <cell r="A301815">
            <v>0</v>
          </cell>
        </row>
        <row r="301816">
          <cell r="A301816">
            <v>0</v>
          </cell>
        </row>
        <row r="301817">
          <cell r="A301817">
            <v>0</v>
          </cell>
        </row>
        <row r="301818">
          <cell r="A301818">
            <v>0</v>
          </cell>
        </row>
        <row r="301819">
          <cell r="A301819">
            <v>0</v>
          </cell>
        </row>
        <row r="301820">
          <cell r="A301820">
            <v>0</v>
          </cell>
        </row>
        <row r="301821">
          <cell r="A301821">
            <v>0</v>
          </cell>
        </row>
        <row r="301822">
          <cell r="A301822">
            <v>0</v>
          </cell>
        </row>
        <row r="301823">
          <cell r="A301823">
            <v>0</v>
          </cell>
        </row>
        <row r="301824">
          <cell r="A301824">
            <v>0</v>
          </cell>
        </row>
        <row r="301825">
          <cell r="A301825">
            <v>0</v>
          </cell>
        </row>
        <row r="301826">
          <cell r="A301826">
            <v>0</v>
          </cell>
        </row>
        <row r="301827">
          <cell r="A301827">
            <v>0</v>
          </cell>
        </row>
        <row r="301828">
          <cell r="A301828">
            <v>0</v>
          </cell>
        </row>
        <row r="301829">
          <cell r="A301829">
            <v>0</v>
          </cell>
        </row>
        <row r="301830">
          <cell r="A301830">
            <v>0</v>
          </cell>
        </row>
        <row r="301831">
          <cell r="A301831">
            <v>0</v>
          </cell>
        </row>
        <row r="301832">
          <cell r="A301832">
            <v>0</v>
          </cell>
        </row>
        <row r="301833">
          <cell r="A301833">
            <v>0</v>
          </cell>
        </row>
        <row r="301834">
          <cell r="A301834">
            <v>0</v>
          </cell>
        </row>
        <row r="301835">
          <cell r="A301835">
            <v>0</v>
          </cell>
        </row>
        <row r="301836">
          <cell r="A301836">
            <v>0</v>
          </cell>
        </row>
        <row r="301837">
          <cell r="A301837">
            <v>0</v>
          </cell>
        </row>
        <row r="301838">
          <cell r="A301838">
            <v>0</v>
          </cell>
        </row>
        <row r="301839">
          <cell r="A301839">
            <v>0</v>
          </cell>
        </row>
        <row r="301840">
          <cell r="A301840">
            <v>0</v>
          </cell>
        </row>
        <row r="301841">
          <cell r="A301841">
            <v>0</v>
          </cell>
        </row>
        <row r="301842">
          <cell r="A301842">
            <v>0</v>
          </cell>
        </row>
        <row r="301843">
          <cell r="A301843">
            <v>0</v>
          </cell>
        </row>
        <row r="301844">
          <cell r="A301844">
            <v>0</v>
          </cell>
        </row>
        <row r="301845">
          <cell r="A301845">
            <v>0</v>
          </cell>
        </row>
        <row r="301846">
          <cell r="A301846">
            <v>0</v>
          </cell>
        </row>
        <row r="301847">
          <cell r="A301847">
            <v>0</v>
          </cell>
        </row>
        <row r="301848">
          <cell r="A301848">
            <v>0</v>
          </cell>
        </row>
        <row r="301849">
          <cell r="A301849">
            <v>0</v>
          </cell>
        </row>
        <row r="301850">
          <cell r="A301850">
            <v>0</v>
          </cell>
        </row>
        <row r="301851">
          <cell r="A301851">
            <v>0</v>
          </cell>
        </row>
        <row r="301852">
          <cell r="A301852">
            <v>0</v>
          </cell>
        </row>
        <row r="301853">
          <cell r="A301853">
            <v>0</v>
          </cell>
        </row>
        <row r="301854">
          <cell r="A301854">
            <v>0</v>
          </cell>
        </row>
        <row r="301855">
          <cell r="A301855">
            <v>0</v>
          </cell>
        </row>
        <row r="301856">
          <cell r="A301856">
            <v>0</v>
          </cell>
        </row>
        <row r="301857">
          <cell r="A301857">
            <v>0</v>
          </cell>
        </row>
        <row r="301858">
          <cell r="A301858">
            <v>0</v>
          </cell>
        </row>
        <row r="301859">
          <cell r="A301859">
            <v>0</v>
          </cell>
        </row>
        <row r="301860">
          <cell r="A301860">
            <v>0</v>
          </cell>
        </row>
        <row r="301861">
          <cell r="A301861">
            <v>0</v>
          </cell>
        </row>
        <row r="301862">
          <cell r="A301862">
            <v>0</v>
          </cell>
        </row>
        <row r="301863">
          <cell r="A301863">
            <v>0</v>
          </cell>
        </row>
        <row r="301864">
          <cell r="A301864">
            <v>0</v>
          </cell>
        </row>
        <row r="301865">
          <cell r="A301865">
            <v>0</v>
          </cell>
        </row>
        <row r="301866">
          <cell r="A301866">
            <v>0</v>
          </cell>
        </row>
        <row r="301867">
          <cell r="A301867">
            <v>0</v>
          </cell>
        </row>
        <row r="301868">
          <cell r="A301868">
            <v>0</v>
          </cell>
        </row>
        <row r="301869">
          <cell r="A301869">
            <v>0</v>
          </cell>
        </row>
        <row r="301870">
          <cell r="A301870">
            <v>0</v>
          </cell>
        </row>
        <row r="301871">
          <cell r="A301871">
            <v>0</v>
          </cell>
        </row>
        <row r="301872">
          <cell r="A301872">
            <v>0</v>
          </cell>
        </row>
        <row r="301873">
          <cell r="A301873">
            <v>0</v>
          </cell>
        </row>
        <row r="301874">
          <cell r="A301874">
            <v>0</v>
          </cell>
        </row>
        <row r="301875">
          <cell r="A301875">
            <v>0</v>
          </cell>
        </row>
        <row r="301876">
          <cell r="A301876">
            <v>0</v>
          </cell>
        </row>
        <row r="301877">
          <cell r="A301877">
            <v>0</v>
          </cell>
        </row>
        <row r="301878">
          <cell r="A301878">
            <v>0</v>
          </cell>
        </row>
        <row r="301879">
          <cell r="A301879">
            <v>0</v>
          </cell>
        </row>
        <row r="301880">
          <cell r="A301880">
            <v>0</v>
          </cell>
        </row>
        <row r="301881">
          <cell r="A301881">
            <v>0</v>
          </cell>
        </row>
        <row r="301882">
          <cell r="A301882">
            <v>0</v>
          </cell>
        </row>
        <row r="301883">
          <cell r="A301883">
            <v>0</v>
          </cell>
        </row>
        <row r="301884">
          <cell r="A301884">
            <v>0</v>
          </cell>
        </row>
        <row r="301885">
          <cell r="A301885">
            <v>0</v>
          </cell>
        </row>
        <row r="301886">
          <cell r="A301886">
            <v>0</v>
          </cell>
        </row>
        <row r="301887">
          <cell r="A301887">
            <v>0</v>
          </cell>
        </row>
        <row r="301888">
          <cell r="A301888">
            <v>0</v>
          </cell>
        </row>
        <row r="301889">
          <cell r="A301889">
            <v>0</v>
          </cell>
        </row>
        <row r="301890">
          <cell r="A301890">
            <v>0</v>
          </cell>
        </row>
        <row r="301891">
          <cell r="A301891">
            <v>0</v>
          </cell>
        </row>
        <row r="301892">
          <cell r="A301892">
            <v>0</v>
          </cell>
        </row>
        <row r="301893">
          <cell r="A301893">
            <v>0</v>
          </cell>
        </row>
        <row r="301894">
          <cell r="A301894">
            <v>0</v>
          </cell>
        </row>
        <row r="301895">
          <cell r="A301895">
            <v>0</v>
          </cell>
        </row>
        <row r="301896">
          <cell r="A301896">
            <v>0</v>
          </cell>
        </row>
        <row r="301897">
          <cell r="A301897">
            <v>0</v>
          </cell>
        </row>
        <row r="301898">
          <cell r="A301898">
            <v>0</v>
          </cell>
        </row>
        <row r="301899">
          <cell r="A301899">
            <v>0</v>
          </cell>
        </row>
        <row r="301900">
          <cell r="A301900">
            <v>0</v>
          </cell>
        </row>
        <row r="301901">
          <cell r="A301901">
            <v>0</v>
          </cell>
        </row>
        <row r="301902">
          <cell r="A301902">
            <v>0</v>
          </cell>
        </row>
        <row r="301903">
          <cell r="A301903">
            <v>0</v>
          </cell>
        </row>
        <row r="301904">
          <cell r="A301904">
            <v>0</v>
          </cell>
        </row>
        <row r="301905">
          <cell r="A301905">
            <v>0</v>
          </cell>
        </row>
        <row r="301906">
          <cell r="A301906">
            <v>0</v>
          </cell>
        </row>
        <row r="301907">
          <cell r="A301907">
            <v>0</v>
          </cell>
        </row>
        <row r="301908">
          <cell r="A301908">
            <v>0</v>
          </cell>
        </row>
        <row r="301909">
          <cell r="A301909">
            <v>0</v>
          </cell>
        </row>
        <row r="301910">
          <cell r="A301910">
            <v>0</v>
          </cell>
        </row>
        <row r="301911">
          <cell r="A301911">
            <v>0</v>
          </cell>
        </row>
        <row r="301912">
          <cell r="A301912">
            <v>0</v>
          </cell>
        </row>
        <row r="301913">
          <cell r="A301913">
            <v>0</v>
          </cell>
        </row>
        <row r="301914">
          <cell r="A301914">
            <v>0</v>
          </cell>
        </row>
        <row r="301915">
          <cell r="A301915">
            <v>0</v>
          </cell>
        </row>
        <row r="301916">
          <cell r="A301916">
            <v>0</v>
          </cell>
        </row>
        <row r="301917">
          <cell r="A301917">
            <v>0</v>
          </cell>
        </row>
        <row r="301918">
          <cell r="A301918">
            <v>0</v>
          </cell>
        </row>
        <row r="301919">
          <cell r="A301919">
            <v>0</v>
          </cell>
        </row>
        <row r="301920">
          <cell r="A301920">
            <v>0</v>
          </cell>
        </row>
        <row r="301921">
          <cell r="A301921">
            <v>0</v>
          </cell>
        </row>
        <row r="301922">
          <cell r="A301922">
            <v>0</v>
          </cell>
        </row>
        <row r="301923">
          <cell r="A301923">
            <v>0</v>
          </cell>
        </row>
        <row r="301924">
          <cell r="A301924">
            <v>0</v>
          </cell>
        </row>
        <row r="301925">
          <cell r="A301925">
            <v>0</v>
          </cell>
        </row>
        <row r="301926">
          <cell r="A301926">
            <v>0</v>
          </cell>
        </row>
        <row r="301927">
          <cell r="A301927">
            <v>0</v>
          </cell>
        </row>
        <row r="301928">
          <cell r="A301928">
            <v>0</v>
          </cell>
        </row>
        <row r="301929">
          <cell r="A301929">
            <v>0</v>
          </cell>
        </row>
        <row r="301930">
          <cell r="A301930">
            <v>0</v>
          </cell>
        </row>
        <row r="301931">
          <cell r="A301931">
            <v>0</v>
          </cell>
        </row>
        <row r="301932">
          <cell r="A301932">
            <v>0</v>
          </cell>
        </row>
        <row r="301933">
          <cell r="A301933">
            <v>0</v>
          </cell>
        </row>
        <row r="301934">
          <cell r="A301934">
            <v>0</v>
          </cell>
        </row>
        <row r="301935">
          <cell r="A301935">
            <v>0</v>
          </cell>
        </row>
        <row r="301936">
          <cell r="A301936">
            <v>0</v>
          </cell>
        </row>
        <row r="301937">
          <cell r="A301937">
            <v>0</v>
          </cell>
        </row>
        <row r="301938">
          <cell r="A301938">
            <v>0</v>
          </cell>
        </row>
        <row r="301939">
          <cell r="A301939">
            <v>0</v>
          </cell>
        </row>
        <row r="301940">
          <cell r="A301940">
            <v>0</v>
          </cell>
        </row>
        <row r="301941">
          <cell r="A301941">
            <v>0</v>
          </cell>
        </row>
        <row r="301942">
          <cell r="A301942">
            <v>0</v>
          </cell>
        </row>
        <row r="301943">
          <cell r="A301943">
            <v>0</v>
          </cell>
        </row>
        <row r="301944">
          <cell r="A301944">
            <v>0</v>
          </cell>
        </row>
        <row r="301945">
          <cell r="A301945">
            <v>0</v>
          </cell>
        </row>
        <row r="301946">
          <cell r="A301946">
            <v>0</v>
          </cell>
        </row>
        <row r="301947">
          <cell r="A301947">
            <v>0</v>
          </cell>
        </row>
        <row r="301948">
          <cell r="A301948">
            <v>0</v>
          </cell>
        </row>
        <row r="301949">
          <cell r="A301949">
            <v>0</v>
          </cell>
        </row>
        <row r="301950">
          <cell r="A301950">
            <v>0</v>
          </cell>
        </row>
        <row r="301951">
          <cell r="A301951">
            <v>0</v>
          </cell>
        </row>
        <row r="301952">
          <cell r="A301952">
            <v>0</v>
          </cell>
        </row>
        <row r="301953">
          <cell r="A301953">
            <v>0</v>
          </cell>
        </row>
        <row r="301954">
          <cell r="A301954">
            <v>0</v>
          </cell>
        </row>
        <row r="301955">
          <cell r="A301955">
            <v>0</v>
          </cell>
        </row>
        <row r="301956">
          <cell r="A301956">
            <v>0</v>
          </cell>
        </row>
        <row r="301957">
          <cell r="A301957">
            <v>0</v>
          </cell>
        </row>
        <row r="301958">
          <cell r="A301958">
            <v>0</v>
          </cell>
        </row>
        <row r="301959">
          <cell r="A301959">
            <v>0</v>
          </cell>
        </row>
        <row r="301960">
          <cell r="A301960">
            <v>0</v>
          </cell>
        </row>
        <row r="301961">
          <cell r="A301961">
            <v>0</v>
          </cell>
        </row>
        <row r="301962">
          <cell r="A301962">
            <v>0</v>
          </cell>
        </row>
        <row r="301963">
          <cell r="A301963">
            <v>0</v>
          </cell>
        </row>
        <row r="301964">
          <cell r="A301964">
            <v>0</v>
          </cell>
        </row>
        <row r="301965">
          <cell r="A301965">
            <v>0</v>
          </cell>
        </row>
        <row r="301966">
          <cell r="A301966">
            <v>0</v>
          </cell>
        </row>
        <row r="301967">
          <cell r="A301967">
            <v>0</v>
          </cell>
        </row>
        <row r="301968">
          <cell r="A301968">
            <v>0</v>
          </cell>
        </row>
        <row r="301969">
          <cell r="A301969">
            <v>0</v>
          </cell>
        </row>
        <row r="301970">
          <cell r="A301970">
            <v>0</v>
          </cell>
        </row>
        <row r="301971">
          <cell r="A301971">
            <v>0</v>
          </cell>
        </row>
        <row r="301972">
          <cell r="A301972">
            <v>0</v>
          </cell>
        </row>
        <row r="301973">
          <cell r="A301973">
            <v>0</v>
          </cell>
        </row>
        <row r="301974">
          <cell r="A301974">
            <v>0</v>
          </cell>
        </row>
        <row r="301975">
          <cell r="A301975">
            <v>0</v>
          </cell>
        </row>
        <row r="301976">
          <cell r="A301976">
            <v>0</v>
          </cell>
        </row>
        <row r="301977">
          <cell r="A301977">
            <v>0</v>
          </cell>
        </row>
        <row r="301978">
          <cell r="A301978">
            <v>0</v>
          </cell>
        </row>
        <row r="301979">
          <cell r="A301979">
            <v>0</v>
          </cell>
        </row>
        <row r="301980">
          <cell r="A301980">
            <v>0</v>
          </cell>
        </row>
        <row r="301981">
          <cell r="A301981">
            <v>0</v>
          </cell>
        </row>
        <row r="301982">
          <cell r="A301982">
            <v>0</v>
          </cell>
        </row>
        <row r="301983">
          <cell r="A301983">
            <v>0</v>
          </cell>
        </row>
        <row r="301984">
          <cell r="A301984">
            <v>0</v>
          </cell>
        </row>
        <row r="301985">
          <cell r="A301985">
            <v>0</v>
          </cell>
        </row>
        <row r="301986">
          <cell r="A301986">
            <v>0</v>
          </cell>
        </row>
        <row r="301987">
          <cell r="A301987">
            <v>0</v>
          </cell>
        </row>
        <row r="301988">
          <cell r="A301988">
            <v>0</v>
          </cell>
        </row>
        <row r="301989">
          <cell r="A301989">
            <v>0</v>
          </cell>
        </row>
        <row r="301990">
          <cell r="A301990">
            <v>0</v>
          </cell>
        </row>
        <row r="301991">
          <cell r="A301991">
            <v>0</v>
          </cell>
        </row>
        <row r="301992">
          <cell r="A301992">
            <v>0</v>
          </cell>
        </row>
        <row r="301993">
          <cell r="A301993">
            <v>0</v>
          </cell>
        </row>
        <row r="301994">
          <cell r="A301994">
            <v>0</v>
          </cell>
        </row>
        <row r="301995">
          <cell r="A301995">
            <v>0</v>
          </cell>
        </row>
        <row r="301996">
          <cell r="A301996">
            <v>0</v>
          </cell>
        </row>
        <row r="301997">
          <cell r="A301997">
            <v>0</v>
          </cell>
        </row>
        <row r="301998">
          <cell r="A301998">
            <v>0</v>
          </cell>
        </row>
        <row r="301999">
          <cell r="A301999">
            <v>0</v>
          </cell>
        </row>
        <row r="302000">
          <cell r="A302000">
            <v>0</v>
          </cell>
        </row>
        <row r="302001">
          <cell r="A302001">
            <v>0</v>
          </cell>
        </row>
        <row r="302002">
          <cell r="A302002">
            <v>0</v>
          </cell>
        </row>
        <row r="302003">
          <cell r="A302003">
            <v>0</v>
          </cell>
        </row>
        <row r="302004">
          <cell r="A302004">
            <v>0</v>
          </cell>
        </row>
        <row r="302005">
          <cell r="A302005">
            <v>0</v>
          </cell>
        </row>
        <row r="302006">
          <cell r="A302006">
            <v>0</v>
          </cell>
        </row>
        <row r="302007">
          <cell r="A302007">
            <v>0</v>
          </cell>
        </row>
        <row r="302008">
          <cell r="A302008">
            <v>0</v>
          </cell>
        </row>
        <row r="302009">
          <cell r="A302009">
            <v>0</v>
          </cell>
        </row>
        <row r="302010">
          <cell r="A302010">
            <v>0</v>
          </cell>
        </row>
        <row r="302011">
          <cell r="A302011">
            <v>0</v>
          </cell>
        </row>
        <row r="302012">
          <cell r="A302012">
            <v>0</v>
          </cell>
        </row>
        <row r="302013">
          <cell r="A302013">
            <v>0</v>
          </cell>
        </row>
        <row r="302014">
          <cell r="A302014">
            <v>0</v>
          </cell>
        </row>
        <row r="302015">
          <cell r="A302015">
            <v>0</v>
          </cell>
        </row>
        <row r="302016">
          <cell r="A302016">
            <v>0</v>
          </cell>
        </row>
        <row r="302017">
          <cell r="A302017">
            <v>0</v>
          </cell>
        </row>
        <row r="302018">
          <cell r="A302018">
            <v>0</v>
          </cell>
        </row>
        <row r="302019">
          <cell r="A302019">
            <v>0</v>
          </cell>
        </row>
        <row r="302020">
          <cell r="A302020">
            <v>0</v>
          </cell>
        </row>
        <row r="302021">
          <cell r="A302021">
            <v>0</v>
          </cell>
        </row>
        <row r="302022">
          <cell r="A302022">
            <v>0</v>
          </cell>
        </row>
        <row r="302023">
          <cell r="A302023">
            <v>0</v>
          </cell>
        </row>
        <row r="302024">
          <cell r="A302024">
            <v>0</v>
          </cell>
        </row>
        <row r="302025">
          <cell r="A302025">
            <v>0</v>
          </cell>
        </row>
        <row r="302026">
          <cell r="A302026">
            <v>0</v>
          </cell>
        </row>
        <row r="302027">
          <cell r="A302027">
            <v>0</v>
          </cell>
        </row>
        <row r="302028">
          <cell r="A302028">
            <v>0</v>
          </cell>
        </row>
        <row r="302029">
          <cell r="A302029">
            <v>0</v>
          </cell>
        </row>
        <row r="302030">
          <cell r="A302030">
            <v>0</v>
          </cell>
        </row>
        <row r="302031">
          <cell r="A302031">
            <v>0</v>
          </cell>
        </row>
        <row r="302032">
          <cell r="A302032">
            <v>0</v>
          </cell>
        </row>
        <row r="302033">
          <cell r="A302033">
            <v>0</v>
          </cell>
        </row>
        <row r="302034">
          <cell r="A302034">
            <v>0</v>
          </cell>
        </row>
        <row r="302035">
          <cell r="A302035">
            <v>0</v>
          </cell>
        </row>
        <row r="302036">
          <cell r="A302036">
            <v>0</v>
          </cell>
        </row>
        <row r="302037">
          <cell r="A302037">
            <v>0</v>
          </cell>
        </row>
        <row r="302038">
          <cell r="A302038">
            <v>0</v>
          </cell>
        </row>
        <row r="302039">
          <cell r="A302039">
            <v>0</v>
          </cell>
        </row>
        <row r="302040">
          <cell r="A302040">
            <v>0</v>
          </cell>
        </row>
        <row r="302041">
          <cell r="A302041">
            <v>0</v>
          </cell>
        </row>
        <row r="302042">
          <cell r="A302042">
            <v>0</v>
          </cell>
        </row>
        <row r="302043">
          <cell r="A302043">
            <v>0</v>
          </cell>
        </row>
        <row r="302044">
          <cell r="A302044">
            <v>0</v>
          </cell>
        </row>
        <row r="302045">
          <cell r="A302045">
            <v>0</v>
          </cell>
        </row>
        <row r="302046">
          <cell r="A302046">
            <v>0</v>
          </cell>
        </row>
        <row r="302047">
          <cell r="A302047">
            <v>0</v>
          </cell>
        </row>
        <row r="302048">
          <cell r="A302048">
            <v>0</v>
          </cell>
        </row>
        <row r="302049">
          <cell r="A302049">
            <v>0</v>
          </cell>
        </row>
        <row r="302050">
          <cell r="A302050">
            <v>0</v>
          </cell>
        </row>
        <row r="302051">
          <cell r="A302051">
            <v>0</v>
          </cell>
        </row>
        <row r="302052">
          <cell r="A302052">
            <v>0</v>
          </cell>
        </row>
        <row r="302053">
          <cell r="A302053">
            <v>0</v>
          </cell>
        </row>
        <row r="302054">
          <cell r="A302054">
            <v>0</v>
          </cell>
        </row>
        <row r="302055">
          <cell r="A302055">
            <v>0</v>
          </cell>
        </row>
        <row r="302056">
          <cell r="A302056">
            <v>0</v>
          </cell>
        </row>
        <row r="302057">
          <cell r="A302057">
            <v>0</v>
          </cell>
        </row>
        <row r="302058">
          <cell r="A302058">
            <v>0</v>
          </cell>
        </row>
        <row r="302059">
          <cell r="A302059">
            <v>0</v>
          </cell>
        </row>
        <row r="302060">
          <cell r="A302060">
            <v>0</v>
          </cell>
        </row>
        <row r="302061">
          <cell r="A302061">
            <v>0</v>
          </cell>
        </row>
        <row r="302062">
          <cell r="A302062">
            <v>0</v>
          </cell>
        </row>
        <row r="302063">
          <cell r="A302063">
            <v>0</v>
          </cell>
        </row>
        <row r="302064">
          <cell r="A302064">
            <v>0</v>
          </cell>
        </row>
        <row r="302065">
          <cell r="A302065">
            <v>0</v>
          </cell>
        </row>
        <row r="302066">
          <cell r="A302066">
            <v>0</v>
          </cell>
        </row>
        <row r="302067">
          <cell r="A302067">
            <v>0</v>
          </cell>
        </row>
        <row r="302068">
          <cell r="A302068">
            <v>0</v>
          </cell>
        </row>
        <row r="302069">
          <cell r="A302069">
            <v>0</v>
          </cell>
        </row>
        <row r="302070">
          <cell r="A302070">
            <v>0</v>
          </cell>
        </row>
        <row r="302071">
          <cell r="A302071">
            <v>0</v>
          </cell>
        </row>
        <row r="302072">
          <cell r="A302072">
            <v>0</v>
          </cell>
        </row>
        <row r="302073">
          <cell r="A302073">
            <v>0</v>
          </cell>
        </row>
        <row r="302074">
          <cell r="A302074">
            <v>0</v>
          </cell>
        </row>
        <row r="302075">
          <cell r="A302075">
            <v>0</v>
          </cell>
        </row>
        <row r="302076">
          <cell r="A302076">
            <v>0</v>
          </cell>
        </row>
        <row r="302077">
          <cell r="A302077">
            <v>0</v>
          </cell>
        </row>
        <row r="302078">
          <cell r="A302078">
            <v>0</v>
          </cell>
        </row>
        <row r="302079">
          <cell r="A302079">
            <v>0</v>
          </cell>
        </row>
        <row r="302080">
          <cell r="A302080">
            <v>0</v>
          </cell>
        </row>
        <row r="302081">
          <cell r="A302081">
            <v>0</v>
          </cell>
        </row>
        <row r="302082">
          <cell r="A302082">
            <v>0</v>
          </cell>
        </row>
        <row r="302083">
          <cell r="A302083">
            <v>0</v>
          </cell>
        </row>
        <row r="302084">
          <cell r="A302084">
            <v>0</v>
          </cell>
        </row>
        <row r="302085">
          <cell r="A302085">
            <v>0</v>
          </cell>
        </row>
        <row r="302086">
          <cell r="A302086">
            <v>0</v>
          </cell>
        </row>
        <row r="302087">
          <cell r="A302087">
            <v>0</v>
          </cell>
        </row>
        <row r="302088">
          <cell r="A302088">
            <v>0</v>
          </cell>
        </row>
        <row r="302089">
          <cell r="A302089">
            <v>0</v>
          </cell>
        </row>
        <row r="302090">
          <cell r="A302090">
            <v>0</v>
          </cell>
        </row>
        <row r="302091">
          <cell r="A302091">
            <v>0</v>
          </cell>
        </row>
        <row r="302092">
          <cell r="A302092">
            <v>0</v>
          </cell>
        </row>
        <row r="302093">
          <cell r="A302093">
            <v>0</v>
          </cell>
        </row>
        <row r="302094">
          <cell r="A302094">
            <v>0</v>
          </cell>
        </row>
        <row r="302095">
          <cell r="A302095">
            <v>0</v>
          </cell>
        </row>
        <row r="302096">
          <cell r="A302096">
            <v>0</v>
          </cell>
        </row>
        <row r="302097">
          <cell r="A302097">
            <v>0</v>
          </cell>
        </row>
        <row r="302098">
          <cell r="A302098">
            <v>0</v>
          </cell>
        </row>
        <row r="302099">
          <cell r="A302099">
            <v>0</v>
          </cell>
        </row>
        <row r="302100">
          <cell r="A302100">
            <v>0</v>
          </cell>
        </row>
        <row r="302101">
          <cell r="A302101">
            <v>0</v>
          </cell>
        </row>
        <row r="302102">
          <cell r="A302102">
            <v>0</v>
          </cell>
        </row>
        <row r="302103">
          <cell r="A302103">
            <v>0</v>
          </cell>
        </row>
        <row r="302104">
          <cell r="A302104">
            <v>0</v>
          </cell>
        </row>
        <row r="302105">
          <cell r="A302105">
            <v>0</v>
          </cell>
        </row>
        <row r="302106">
          <cell r="A302106">
            <v>0</v>
          </cell>
        </row>
        <row r="302107">
          <cell r="A302107">
            <v>0</v>
          </cell>
        </row>
        <row r="302108">
          <cell r="A302108">
            <v>0</v>
          </cell>
        </row>
        <row r="302109">
          <cell r="A302109">
            <v>0</v>
          </cell>
        </row>
        <row r="302110">
          <cell r="A302110">
            <v>0</v>
          </cell>
        </row>
        <row r="302111">
          <cell r="A302111">
            <v>0</v>
          </cell>
        </row>
        <row r="302112">
          <cell r="A302112">
            <v>0</v>
          </cell>
        </row>
        <row r="302113">
          <cell r="A302113">
            <v>0</v>
          </cell>
        </row>
        <row r="302114">
          <cell r="A302114">
            <v>0</v>
          </cell>
        </row>
        <row r="302115">
          <cell r="A302115">
            <v>0</v>
          </cell>
        </row>
        <row r="302116">
          <cell r="A302116">
            <v>0</v>
          </cell>
        </row>
        <row r="302117">
          <cell r="A302117">
            <v>0</v>
          </cell>
        </row>
        <row r="302118">
          <cell r="A302118">
            <v>0</v>
          </cell>
        </row>
        <row r="302119">
          <cell r="A302119">
            <v>0</v>
          </cell>
        </row>
        <row r="302120">
          <cell r="A302120">
            <v>0</v>
          </cell>
        </row>
        <row r="302121">
          <cell r="A302121">
            <v>0</v>
          </cell>
        </row>
        <row r="302122">
          <cell r="A302122">
            <v>0</v>
          </cell>
        </row>
        <row r="302123">
          <cell r="A302123">
            <v>0</v>
          </cell>
        </row>
        <row r="302124">
          <cell r="A302124">
            <v>0</v>
          </cell>
        </row>
        <row r="302125">
          <cell r="A302125">
            <v>0</v>
          </cell>
        </row>
        <row r="302126">
          <cell r="A302126">
            <v>0</v>
          </cell>
        </row>
        <row r="302127">
          <cell r="A302127">
            <v>0</v>
          </cell>
        </row>
        <row r="302128">
          <cell r="A302128">
            <v>0</v>
          </cell>
        </row>
        <row r="302129">
          <cell r="A302129">
            <v>0</v>
          </cell>
        </row>
        <row r="302130">
          <cell r="A302130">
            <v>0</v>
          </cell>
        </row>
        <row r="302131">
          <cell r="A302131">
            <v>0</v>
          </cell>
        </row>
        <row r="302132">
          <cell r="A302132">
            <v>0</v>
          </cell>
        </row>
        <row r="302133">
          <cell r="A302133">
            <v>0</v>
          </cell>
        </row>
        <row r="302134">
          <cell r="A302134">
            <v>0</v>
          </cell>
        </row>
        <row r="302135">
          <cell r="A302135">
            <v>0</v>
          </cell>
        </row>
        <row r="302136">
          <cell r="A302136">
            <v>0</v>
          </cell>
        </row>
        <row r="302137">
          <cell r="A302137">
            <v>0</v>
          </cell>
        </row>
        <row r="302138">
          <cell r="A302138">
            <v>0</v>
          </cell>
        </row>
        <row r="302139">
          <cell r="A302139">
            <v>0</v>
          </cell>
        </row>
        <row r="302140">
          <cell r="A302140">
            <v>0</v>
          </cell>
        </row>
        <row r="302141">
          <cell r="A302141">
            <v>0</v>
          </cell>
        </row>
        <row r="302142">
          <cell r="A302142">
            <v>0</v>
          </cell>
        </row>
        <row r="302143">
          <cell r="A302143">
            <v>0</v>
          </cell>
        </row>
        <row r="302144">
          <cell r="A302144">
            <v>0</v>
          </cell>
        </row>
        <row r="302145">
          <cell r="A302145">
            <v>0</v>
          </cell>
        </row>
        <row r="302146">
          <cell r="A302146">
            <v>0</v>
          </cell>
        </row>
        <row r="302147">
          <cell r="A302147">
            <v>0</v>
          </cell>
        </row>
        <row r="302148">
          <cell r="A302148">
            <v>0</v>
          </cell>
        </row>
        <row r="302149">
          <cell r="A302149">
            <v>0</v>
          </cell>
        </row>
        <row r="302150">
          <cell r="A302150">
            <v>0</v>
          </cell>
        </row>
        <row r="302151">
          <cell r="A302151">
            <v>0</v>
          </cell>
        </row>
        <row r="302152">
          <cell r="A302152">
            <v>0</v>
          </cell>
        </row>
        <row r="302153">
          <cell r="A302153">
            <v>0</v>
          </cell>
        </row>
        <row r="302154">
          <cell r="A302154">
            <v>0</v>
          </cell>
        </row>
        <row r="302155">
          <cell r="A302155">
            <v>0</v>
          </cell>
        </row>
        <row r="302156">
          <cell r="A302156">
            <v>0</v>
          </cell>
        </row>
        <row r="302157">
          <cell r="A302157">
            <v>0</v>
          </cell>
        </row>
        <row r="302158">
          <cell r="A302158">
            <v>0</v>
          </cell>
        </row>
        <row r="302159">
          <cell r="A302159">
            <v>0</v>
          </cell>
        </row>
        <row r="302160">
          <cell r="A302160">
            <v>0</v>
          </cell>
        </row>
        <row r="302161">
          <cell r="A302161">
            <v>0</v>
          </cell>
        </row>
        <row r="302162">
          <cell r="A302162">
            <v>0</v>
          </cell>
        </row>
        <row r="302163">
          <cell r="A302163">
            <v>0</v>
          </cell>
        </row>
        <row r="302164">
          <cell r="A302164">
            <v>0</v>
          </cell>
        </row>
        <row r="302165">
          <cell r="A302165">
            <v>0</v>
          </cell>
        </row>
        <row r="302166">
          <cell r="A302166">
            <v>0</v>
          </cell>
        </row>
        <row r="302167">
          <cell r="A302167">
            <v>0</v>
          </cell>
        </row>
        <row r="302168">
          <cell r="A302168">
            <v>0</v>
          </cell>
        </row>
        <row r="302169">
          <cell r="A302169">
            <v>0</v>
          </cell>
        </row>
        <row r="302170">
          <cell r="A302170">
            <v>0</v>
          </cell>
        </row>
        <row r="302171">
          <cell r="A302171">
            <v>0</v>
          </cell>
        </row>
        <row r="302172">
          <cell r="A302172">
            <v>0</v>
          </cell>
        </row>
        <row r="302173">
          <cell r="A302173">
            <v>0</v>
          </cell>
        </row>
        <row r="302174">
          <cell r="A302174">
            <v>0</v>
          </cell>
        </row>
        <row r="302175">
          <cell r="A302175">
            <v>0</v>
          </cell>
        </row>
        <row r="302176">
          <cell r="A302176">
            <v>0</v>
          </cell>
        </row>
        <row r="302177">
          <cell r="A302177">
            <v>0</v>
          </cell>
        </row>
        <row r="302178">
          <cell r="A302178">
            <v>0</v>
          </cell>
        </row>
        <row r="302179">
          <cell r="A302179">
            <v>0</v>
          </cell>
        </row>
        <row r="302180">
          <cell r="A302180">
            <v>0</v>
          </cell>
        </row>
        <row r="302181">
          <cell r="A302181">
            <v>0</v>
          </cell>
        </row>
        <row r="302182">
          <cell r="A302182">
            <v>0</v>
          </cell>
        </row>
        <row r="302183">
          <cell r="A302183">
            <v>0</v>
          </cell>
        </row>
        <row r="302184">
          <cell r="A302184">
            <v>0</v>
          </cell>
        </row>
        <row r="302185">
          <cell r="A302185">
            <v>0</v>
          </cell>
        </row>
        <row r="302186">
          <cell r="A302186">
            <v>0</v>
          </cell>
        </row>
        <row r="302187">
          <cell r="A302187">
            <v>0</v>
          </cell>
        </row>
        <row r="302188">
          <cell r="A302188">
            <v>0</v>
          </cell>
        </row>
        <row r="302189">
          <cell r="A302189">
            <v>0</v>
          </cell>
        </row>
        <row r="302190">
          <cell r="A302190">
            <v>0</v>
          </cell>
        </row>
        <row r="302191">
          <cell r="A302191">
            <v>0</v>
          </cell>
        </row>
        <row r="302192">
          <cell r="A302192">
            <v>0</v>
          </cell>
        </row>
        <row r="302193">
          <cell r="A302193">
            <v>0</v>
          </cell>
        </row>
        <row r="302194">
          <cell r="A302194">
            <v>0</v>
          </cell>
        </row>
        <row r="302195">
          <cell r="A302195">
            <v>0</v>
          </cell>
        </row>
        <row r="302196">
          <cell r="A302196">
            <v>0</v>
          </cell>
        </row>
        <row r="302197">
          <cell r="A302197">
            <v>0</v>
          </cell>
        </row>
        <row r="302198">
          <cell r="A302198">
            <v>0</v>
          </cell>
        </row>
        <row r="302199">
          <cell r="A302199">
            <v>0</v>
          </cell>
        </row>
        <row r="302200">
          <cell r="A302200">
            <v>0</v>
          </cell>
        </row>
        <row r="302201">
          <cell r="A302201">
            <v>0</v>
          </cell>
        </row>
        <row r="302202">
          <cell r="A302202">
            <v>0</v>
          </cell>
        </row>
        <row r="302203">
          <cell r="A302203">
            <v>0</v>
          </cell>
        </row>
        <row r="302204">
          <cell r="A302204">
            <v>0</v>
          </cell>
        </row>
        <row r="302205">
          <cell r="A302205">
            <v>0</v>
          </cell>
        </row>
        <row r="302206">
          <cell r="A302206">
            <v>0</v>
          </cell>
        </row>
        <row r="302207">
          <cell r="A302207">
            <v>0</v>
          </cell>
        </row>
        <row r="302208">
          <cell r="A302208">
            <v>0</v>
          </cell>
        </row>
        <row r="302209">
          <cell r="A302209">
            <v>0</v>
          </cell>
        </row>
        <row r="302210">
          <cell r="A302210">
            <v>0</v>
          </cell>
        </row>
        <row r="302211">
          <cell r="A302211">
            <v>0</v>
          </cell>
        </row>
        <row r="302212">
          <cell r="A302212">
            <v>0</v>
          </cell>
        </row>
        <row r="302213">
          <cell r="A302213">
            <v>0</v>
          </cell>
        </row>
        <row r="302214">
          <cell r="A302214">
            <v>0</v>
          </cell>
        </row>
        <row r="302215">
          <cell r="A302215">
            <v>0</v>
          </cell>
        </row>
        <row r="302216">
          <cell r="A302216">
            <v>0</v>
          </cell>
        </row>
        <row r="302217">
          <cell r="A302217">
            <v>0</v>
          </cell>
        </row>
        <row r="302218">
          <cell r="A302218">
            <v>0</v>
          </cell>
        </row>
        <row r="302219">
          <cell r="A302219">
            <v>0</v>
          </cell>
        </row>
        <row r="302220">
          <cell r="A302220">
            <v>0</v>
          </cell>
        </row>
        <row r="302221">
          <cell r="A302221">
            <v>0</v>
          </cell>
        </row>
        <row r="302222">
          <cell r="A302222">
            <v>0</v>
          </cell>
        </row>
        <row r="302223">
          <cell r="A302223">
            <v>0</v>
          </cell>
        </row>
        <row r="302224">
          <cell r="A302224">
            <v>0</v>
          </cell>
        </row>
        <row r="302225">
          <cell r="A302225">
            <v>0</v>
          </cell>
        </row>
        <row r="302226">
          <cell r="A302226">
            <v>0</v>
          </cell>
        </row>
        <row r="302227">
          <cell r="A302227">
            <v>0</v>
          </cell>
        </row>
        <row r="302228">
          <cell r="A302228">
            <v>0</v>
          </cell>
        </row>
        <row r="302229">
          <cell r="A302229">
            <v>0</v>
          </cell>
        </row>
        <row r="302230">
          <cell r="A302230">
            <v>0</v>
          </cell>
        </row>
        <row r="302231">
          <cell r="A302231">
            <v>0</v>
          </cell>
        </row>
        <row r="302232">
          <cell r="A302232">
            <v>0</v>
          </cell>
        </row>
        <row r="302233">
          <cell r="A302233">
            <v>0</v>
          </cell>
        </row>
        <row r="302234">
          <cell r="A302234">
            <v>0</v>
          </cell>
        </row>
        <row r="302235">
          <cell r="A302235">
            <v>0</v>
          </cell>
        </row>
        <row r="302236">
          <cell r="A302236">
            <v>0</v>
          </cell>
        </row>
        <row r="302237">
          <cell r="A302237">
            <v>0</v>
          </cell>
        </row>
        <row r="302238">
          <cell r="A302238">
            <v>0</v>
          </cell>
        </row>
        <row r="302239">
          <cell r="A302239">
            <v>0</v>
          </cell>
        </row>
        <row r="302240">
          <cell r="A302240">
            <v>0</v>
          </cell>
        </row>
        <row r="302241">
          <cell r="A302241">
            <v>0</v>
          </cell>
        </row>
        <row r="302242">
          <cell r="A302242">
            <v>0</v>
          </cell>
        </row>
        <row r="302243">
          <cell r="A302243">
            <v>0</v>
          </cell>
        </row>
        <row r="302244">
          <cell r="A302244">
            <v>0</v>
          </cell>
        </row>
        <row r="302245">
          <cell r="A302245">
            <v>0</v>
          </cell>
        </row>
        <row r="302246">
          <cell r="A302246">
            <v>0</v>
          </cell>
        </row>
        <row r="302247">
          <cell r="A302247">
            <v>0</v>
          </cell>
        </row>
        <row r="302248">
          <cell r="A302248">
            <v>0</v>
          </cell>
        </row>
        <row r="302249">
          <cell r="A302249">
            <v>0</v>
          </cell>
        </row>
        <row r="302250">
          <cell r="A302250">
            <v>0</v>
          </cell>
        </row>
        <row r="302251">
          <cell r="A302251">
            <v>0</v>
          </cell>
        </row>
        <row r="302252">
          <cell r="A302252">
            <v>0</v>
          </cell>
        </row>
        <row r="302253">
          <cell r="A302253">
            <v>0</v>
          </cell>
        </row>
        <row r="302254">
          <cell r="A302254">
            <v>0</v>
          </cell>
        </row>
        <row r="302255">
          <cell r="A302255">
            <v>0</v>
          </cell>
        </row>
        <row r="302256">
          <cell r="A302256">
            <v>0</v>
          </cell>
        </row>
        <row r="302257">
          <cell r="A302257">
            <v>0</v>
          </cell>
        </row>
        <row r="302258">
          <cell r="A302258">
            <v>0</v>
          </cell>
        </row>
        <row r="302259">
          <cell r="A302259">
            <v>0</v>
          </cell>
        </row>
        <row r="302260">
          <cell r="A302260">
            <v>0</v>
          </cell>
        </row>
        <row r="302261">
          <cell r="A302261">
            <v>0</v>
          </cell>
        </row>
        <row r="302262">
          <cell r="A302262">
            <v>0</v>
          </cell>
        </row>
        <row r="302263">
          <cell r="A302263">
            <v>0</v>
          </cell>
        </row>
        <row r="302264">
          <cell r="A302264">
            <v>0</v>
          </cell>
        </row>
        <row r="302265">
          <cell r="A302265">
            <v>0</v>
          </cell>
        </row>
        <row r="302266">
          <cell r="A302266">
            <v>0</v>
          </cell>
        </row>
        <row r="302267">
          <cell r="A302267">
            <v>0</v>
          </cell>
        </row>
        <row r="302268">
          <cell r="A302268">
            <v>0</v>
          </cell>
        </row>
        <row r="302269">
          <cell r="A302269">
            <v>0</v>
          </cell>
        </row>
        <row r="302270">
          <cell r="A302270">
            <v>0</v>
          </cell>
        </row>
        <row r="302271">
          <cell r="A302271">
            <v>0</v>
          </cell>
        </row>
        <row r="302272">
          <cell r="A302272">
            <v>0</v>
          </cell>
        </row>
        <row r="302273">
          <cell r="A302273">
            <v>0</v>
          </cell>
        </row>
        <row r="302274">
          <cell r="A302274">
            <v>0</v>
          </cell>
        </row>
        <row r="302275">
          <cell r="A302275">
            <v>0</v>
          </cell>
        </row>
        <row r="302276">
          <cell r="A302276">
            <v>0</v>
          </cell>
        </row>
        <row r="302277">
          <cell r="A302277">
            <v>0</v>
          </cell>
        </row>
        <row r="302278">
          <cell r="A302278">
            <v>0</v>
          </cell>
        </row>
        <row r="302279">
          <cell r="A302279">
            <v>0</v>
          </cell>
        </row>
        <row r="302280">
          <cell r="A302280">
            <v>0</v>
          </cell>
        </row>
        <row r="302281">
          <cell r="A302281">
            <v>0</v>
          </cell>
        </row>
        <row r="302282">
          <cell r="A302282">
            <v>0</v>
          </cell>
        </row>
        <row r="302283">
          <cell r="A302283">
            <v>0</v>
          </cell>
        </row>
        <row r="302284">
          <cell r="A302284">
            <v>0</v>
          </cell>
        </row>
        <row r="302285">
          <cell r="A302285">
            <v>0</v>
          </cell>
        </row>
        <row r="302286">
          <cell r="A302286">
            <v>0</v>
          </cell>
        </row>
        <row r="302287">
          <cell r="A302287">
            <v>0</v>
          </cell>
        </row>
        <row r="302288">
          <cell r="A302288">
            <v>0</v>
          </cell>
        </row>
        <row r="302289">
          <cell r="A302289">
            <v>0</v>
          </cell>
        </row>
        <row r="302290">
          <cell r="A302290">
            <v>0</v>
          </cell>
        </row>
        <row r="302291">
          <cell r="A302291">
            <v>0</v>
          </cell>
        </row>
        <row r="302292">
          <cell r="A302292">
            <v>0</v>
          </cell>
        </row>
        <row r="302293">
          <cell r="A302293">
            <v>0</v>
          </cell>
        </row>
        <row r="302294">
          <cell r="A302294">
            <v>0</v>
          </cell>
        </row>
        <row r="302295">
          <cell r="A302295">
            <v>0</v>
          </cell>
        </row>
        <row r="302296">
          <cell r="A302296">
            <v>0</v>
          </cell>
        </row>
        <row r="302297">
          <cell r="A302297">
            <v>0</v>
          </cell>
        </row>
        <row r="302298">
          <cell r="A302298">
            <v>0</v>
          </cell>
        </row>
        <row r="302299">
          <cell r="A302299">
            <v>0</v>
          </cell>
        </row>
        <row r="302300">
          <cell r="A302300">
            <v>0</v>
          </cell>
        </row>
        <row r="302301">
          <cell r="A302301">
            <v>0</v>
          </cell>
        </row>
        <row r="302302">
          <cell r="A302302">
            <v>0</v>
          </cell>
        </row>
        <row r="302303">
          <cell r="A302303">
            <v>0</v>
          </cell>
        </row>
        <row r="302304">
          <cell r="A302304">
            <v>0</v>
          </cell>
        </row>
        <row r="302305">
          <cell r="A302305">
            <v>0</v>
          </cell>
        </row>
        <row r="302306">
          <cell r="A302306">
            <v>0</v>
          </cell>
        </row>
        <row r="302307">
          <cell r="A302307">
            <v>0</v>
          </cell>
        </row>
        <row r="302308">
          <cell r="A302308">
            <v>0</v>
          </cell>
        </row>
        <row r="302309">
          <cell r="A302309">
            <v>0</v>
          </cell>
        </row>
        <row r="302310">
          <cell r="A302310">
            <v>0</v>
          </cell>
        </row>
        <row r="302311">
          <cell r="A302311">
            <v>0</v>
          </cell>
        </row>
        <row r="302312">
          <cell r="A302312">
            <v>0</v>
          </cell>
        </row>
        <row r="302313">
          <cell r="A302313">
            <v>0</v>
          </cell>
        </row>
        <row r="302314">
          <cell r="A302314">
            <v>0</v>
          </cell>
        </row>
        <row r="302315">
          <cell r="A302315">
            <v>0</v>
          </cell>
        </row>
        <row r="302316">
          <cell r="A302316">
            <v>0</v>
          </cell>
        </row>
        <row r="302317">
          <cell r="A302317">
            <v>0</v>
          </cell>
        </row>
        <row r="302318">
          <cell r="A302318">
            <v>0</v>
          </cell>
        </row>
        <row r="302319">
          <cell r="A302319">
            <v>0</v>
          </cell>
        </row>
        <row r="302320">
          <cell r="A302320">
            <v>0</v>
          </cell>
        </row>
        <row r="302321">
          <cell r="A302321">
            <v>0</v>
          </cell>
        </row>
        <row r="302322">
          <cell r="A302322">
            <v>0</v>
          </cell>
        </row>
        <row r="302323">
          <cell r="A302323">
            <v>0</v>
          </cell>
        </row>
        <row r="302324">
          <cell r="A302324">
            <v>0</v>
          </cell>
        </row>
        <row r="302325">
          <cell r="A302325">
            <v>0</v>
          </cell>
        </row>
        <row r="302326">
          <cell r="A302326">
            <v>0</v>
          </cell>
        </row>
        <row r="302327">
          <cell r="A302327">
            <v>0</v>
          </cell>
        </row>
        <row r="302328">
          <cell r="A302328">
            <v>0</v>
          </cell>
        </row>
        <row r="302329">
          <cell r="A302329">
            <v>0</v>
          </cell>
        </row>
        <row r="302330">
          <cell r="A302330">
            <v>0</v>
          </cell>
        </row>
        <row r="302331">
          <cell r="A302331">
            <v>0</v>
          </cell>
        </row>
        <row r="302332">
          <cell r="A302332">
            <v>0</v>
          </cell>
        </row>
        <row r="302333">
          <cell r="A302333">
            <v>0</v>
          </cell>
        </row>
        <row r="302334">
          <cell r="A302334">
            <v>0</v>
          </cell>
        </row>
        <row r="302335">
          <cell r="A302335">
            <v>0</v>
          </cell>
        </row>
        <row r="302336">
          <cell r="A302336">
            <v>0</v>
          </cell>
        </row>
        <row r="302337">
          <cell r="A302337">
            <v>0</v>
          </cell>
        </row>
        <row r="302338">
          <cell r="A302338">
            <v>0</v>
          </cell>
        </row>
        <row r="302339">
          <cell r="A302339">
            <v>0</v>
          </cell>
        </row>
        <row r="302340">
          <cell r="A302340">
            <v>0</v>
          </cell>
        </row>
        <row r="302341">
          <cell r="A302341">
            <v>0</v>
          </cell>
        </row>
        <row r="302342">
          <cell r="A302342">
            <v>0</v>
          </cell>
        </row>
        <row r="302343">
          <cell r="A302343">
            <v>0</v>
          </cell>
        </row>
        <row r="302344">
          <cell r="A302344">
            <v>0</v>
          </cell>
        </row>
        <row r="302345">
          <cell r="A302345">
            <v>0</v>
          </cell>
        </row>
        <row r="302346">
          <cell r="A302346">
            <v>0</v>
          </cell>
        </row>
        <row r="302347">
          <cell r="A302347">
            <v>0</v>
          </cell>
        </row>
        <row r="302348">
          <cell r="A302348">
            <v>0</v>
          </cell>
        </row>
        <row r="302349">
          <cell r="A302349">
            <v>0</v>
          </cell>
        </row>
        <row r="302350">
          <cell r="A302350">
            <v>0</v>
          </cell>
        </row>
        <row r="302351">
          <cell r="A302351">
            <v>0</v>
          </cell>
        </row>
        <row r="302352">
          <cell r="A302352">
            <v>0</v>
          </cell>
        </row>
        <row r="302353">
          <cell r="A302353">
            <v>0</v>
          </cell>
        </row>
        <row r="302354">
          <cell r="A302354">
            <v>0</v>
          </cell>
        </row>
        <row r="302355">
          <cell r="A302355">
            <v>0</v>
          </cell>
        </row>
        <row r="302356">
          <cell r="A302356">
            <v>0</v>
          </cell>
        </row>
        <row r="302357">
          <cell r="A302357">
            <v>0</v>
          </cell>
        </row>
        <row r="302358">
          <cell r="A302358">
            <v>0</v>
          </cell>
        </row>
        <row r="302359">
          <cell r="A302359">
            <v>0</v>
          </cell>
        </row>
        <row r="302360">
          <cell r="A302360">
            <v>0</v>
          </cell>
        </row>
        <row r="302361">
          <cell r="A302361">
            <v>0</v>
          </cell>
        </row>
        <row r="302362">
          <cell r="A302362">
            <v>0</v>
          </cell>
        </row>
        <row r="302363">
          <cell r="A302363">
            <v>0</v>
          </cell>
        </row>
        <row r="302364">
          <cell r="A302364">
            <v>0</v>
          </cell>
        </row>
        <row r="302365">
          <cell r="A302365">
            <v>0</v>
          </cell>
        </row>
        <row r="302366">
          <cell r="A302366">
            <v>0</v>
          </cell>
        </row>
        <row r="302367">
          <cell r="A302367">
            <v>0</v>
          </cell>
        </row>
        <row r="302368">
          <cell r="A302368">
            <v>0</v>
          </cell>
        </row>
        <row r="302369">
          <cell r="A302369">
            <v>0</v>
          </cell>
        </row>
        <row r="302370">
          <cell r="A302370">
            <v>0</v>
          </cell>
        </row>
        <row r="302371">
          <cell r="A302371">
            <v>0</v>
          </cell>
        </row>
        <row r="302372">
          <cell r="A302372">
            <v>0</v>
          </cell>
        </row>
        <row r="302373">
          <cell r="A302373">
            <v>0</v>
          </cell>
        </row>
        <row r="302374">
          <cell r="A302374">
            <v>0</v>
          </cell>
        </row>
        <row r="302375">
          <cell r="A302375">
            <v>0</v>
          </cell>
        </row>
        <row r="302376">
          <cell r="A302376">
            <v>0</v>
          </cell>
        </row>
        <row r="302377">
          <cell r="A302377">
            <v>0</v>
          </cell>
        </row>
        <row r="302378">
          <cell r="A302378">
            <v>0</v>
          </cell>
        </row>
        <row r="302379">
          <cell r="A302379">
            <v>0</v>
          </cell>
        </row>
        <row r="302380">
          <cell r="A302380">
            <v>0</v>
          </cell>
        </row>
        <row r="302381">
          <cell r="A302381">
            <v>0</v>
          </cell>
        </row>
        <row r="302382">
          <cell r="A302382">
            <v>0</v>
          </cell>
        </row>
        <row r="302383">
          <cell r="A302383">
            <v>0</v>
          </cell>
        </row>
        <row r="302384">
          <cell r="A302384">
            <v>0</v>
          </cell>
        </row>
        <row r="302385">
          <cell r="A302385">
            <v>0</v>
          </cell>
        </row>
        <row r="302386">
          <cell r="A302386">
            <v>0</v>
          </cell>
        </row>
        <row r="302387">
          <cell r="A302387">
            <v>0</v>
          </cell>
        </row>
        <row r="302388">
          <cell r="A302388">
            <v>0</v>
          </cell>
        </row>
        <row r="302389">
          <cell r="A302389">
            <v>0</v>
          </cell>
        </row>
        <row r="302390">
          <cell r="A302390">
            <v>0</v>
          </cell>
        </row>
        <row r="302391">
          <cell r="A302391">
            <v>0</v>
          </cell>
        </row>
        <row r="302392">
          <cell r="A302392">
            <v>0</v>
          </cell>
        </row>
        <row r="302393">
          <cell r="A302393">
            <v>0</v>
          </cell>
        </row>
        <row r="302394">
          <cell r="A302394">
            <v>0</v>
          </cell>
        </row>
        <row r="302395">
          <cell r="A302395">
            <v>0</v>
          </cell>
        </row>
        <row r="302396">
          <cell r="A302396">
            <v>0</v>
          </cell>
        </row>
        <row r="302397">
          <cell r="A302397">
            <v>0</v>
          </cell>
        </row>
        <row r="302398">
          <cell r="A302398">
            <v>0</v>
          </cell>
        </row>
        <row r="302399">
          <cell r="A302399">
            <v>0</v>
          </cell>
        </row>
        <row r="302400">
          <cell r="A302400">
            <v>0</v>
          </cell>
        </row>
        <row r="302401">
          <cell r="A302401">
            <v>0</v>
          </cell>
        </row>
        <row r="302402">
          <cell r="A302402">
            <v>0</v>
          </cell>
        </row>
        <row r="302403">
          <cell r="A302403">
            <v>0</v>
          </cell>
        </row>
        <row r="302404">
          <cell r="A302404">
            <v>0</v>
          </cell>
        </row>
        <row r="302405">
          <cell r="A302405">
            <v>0</v>
          </cell>
        </row>
        <row r="302406">
          <cell r="A302406">
            <v>0</v>
          </cell>
        </row>
        <row r="302407">
          <cell r="A302407">
            <v>0</v>
          </cell>
        </row>
        <row r="302408">
          <cell r="A302408">
            <v>0</v>
          </cell>
        </row>
        <row r="302409">
          <cell r="A302409">
            <v>0</v>
          </cell>
        </row>
        <row r="302410">
          <cell r="A302410">
            <v>0</v>
          </cell>
        </row>
        <row r="302411">
          <cell r="A302411">
            <v>0</v>
          </cell>
        </row>
        <row r="302412">
          <cell r="A302412">
            <v>0</v>
          </cell>
        </row>
        <row r="302413">
          <cell r="A302413">
            <v>0</v>
          </cell>
        </row>
        <row r="302414">
          <cell r="A302414">
            <v>0</v>
          </cell>
        </row>
        <row r="302415">
          <cell r="A302415">
            <v>0</v>
          </cell>
        </row>
        <row r="302416">
          <cell r="A302416">
            <v>0</v>
          </cell>
        </row>
        <row r="302417">
          <cell r="A302417">
            <v>0</v>
          </cell>
        </row>
        <row r="302418">
          <cell r="A302418">
            <v>0</v>
          </cell>
        </row>
        <row r="302419">
          <cell r="A302419">
            <v>0</v>
          </cell>
        </row>
        <row r="302420">
          <cell r="A302420">
            <v>0</v>
          </cell>
        </row>
        <row r="302421">
          <cell r="A302421">
            <v>0</v>
          </cell>
        </row>
        <row r="302422">
          <cell r="A302422">
            <v>0</v>
          </cell>
        </row>
        <row r="302423">
          <cell r="A302423">
            <v>0</v>
          </cell>
        </row>
        <row r="302424">
          <cell r="A302424">
            <v>0</v>
          </cell>
        </row>
        <row r="302425">
          <cell r="A302425">
            <v>0</v>
          </cell>
        </row>
        <row r="302426">
          <cell r="A302426">
            <v>0</v>
          </cell>
        </row>
        <row r="302427">
          <cell r="A302427">
            <v>0</v>
          </cell>
        </row>
        <row r="302428">
          <cell r="A302428">
            <v>0</v>
          </cell>
        </row>
        <row r="302429">
          <cell r="A302429">
            <v>0</v>
          </cell>
        </row>
        <row r="302430">
          <cell r="A302430">
            <v>0</v>
          </cell>
        </row>
        <row r="302431">
          <cell r="A302431">
            <v>0</v>
          </cell>
        </row>
        <row r="302432">
          <cell r="A302432">
            <v>0</v>
          </cell>
        </row>
        <row r="302433">
          <cell r="A302433">
            <v>0</v>
          </cell>
        </row>
        <row r="302434">
          <cell r="A302434">
            <v>0</v>
          </cell>
        </row>
        <row r="302435">
          <cell r="A302435">
            <v>0</v>
          </cell>
        </row>
        <row r="302436">
          <cell r="A302436">
            <v>0</v>
          </cell>
        </row>
        <row r="302437">
          <cell r="A302437">
            <v>0</v>
          </cell>
        </row>
        <row r="302438">
          <cell r="A302438">
            <v>0</v>
          </cell>
        </row>
        <row r="302439">
          <cell r="A302439">
            <v>0</v>
          </cell>
        </row>
        <row r="302440">
          <cell r="A302440">
            <v>0</v>
          </cell>
        </row>
        <row r="302441">
          <cell r="A302441">
            <v>0</v>
          </cell>
        </row>
        <row r="302442">
          <cell r="A302442">
            <v>0</v>
          </cell>
        </row>
        <row r="302443">
          <cell r="A302443">
            <v>0</v>
          </cell>
        </row>
        <row r="302444">
          <cell r="A302444">
            <v>0</v>
          </cell>
        </row>
        <row r="302445">
          <cell r="A302445">
            <v>0</v>
          </cell>
        </row>
        <row r="302446">
          <cell r="A302446">
            <v>0</v>
          </cell>
        </row>
        <row r="302447">
          <cell r="A302447">
            <v>0</v>
          </cell>
        </row>
        <row r="302448">
          <cell r="A302448">
            <v>0</v>
          </cell>
        </row>
        <row r="302449">
          <cell r="A302449">
            <v>0</v>
          </cell>
        </row>
        <row r="302450">
          <cell r="A302450">
            <v>0</v>
          </cell>
        </row>
        <row r="302451">
          <cell r="A302451">
            <v>0</v>
          </cell>
        </row>
        <row r="302452">
          <cell r="A302452">
            <v>0</v>
          </cell>
        </row>
        <row r="302453">
          <cell r="A302453">
            <v>0</v>
          </cell>
        </row>
        <row r="302454">
          <cell r="A302454">
            <v>0</v>
          </cell>
        </row>
        <row r="302455">
          <cell r="A302455">
            <v>0</v>
          </cell>
        </row>
        <row r="302456">
          <cell r="A302456">
            <v>0</v>
          </cell>
        </row>
        <row r="302457">
          <cell r="A302457">
            <v>0</v>
          </cell>
        </row>
        <row r="302458">
          <cell r="A302458">
            <v>0</v>
          </cell>
        </row>
        <row r="302459">
          <cell r="A302459">
            <v>0</v>
          </cell>
        </row>
        <row r="302460">
          <cell r="A302460">
            <v>0</v>
          </cell>
        </row>
        <row r="302461">
          <cell r="A302461">
            <v>0</v>
          </cell>
        </row>
        <row r="302462">
          <cell r="A302462">
            <v>0</v>
          </cell>
        </row>
        <row r="302463">
          <cell r="A302463">
            <v>0</v>
          </cell>
        </row>
        <row r="302464">
          <cell r="A302464">
            <v>0</v>
          </cell>
        </row>
        <row r="302465">
          <cell r="A302465">
            <v>0</v>
          </cell>
        </row>
        <row r="302466">
          <cell r="A302466">
            <v>0</v>
          </cell>
        </row>
        <row r="302467">
          <cell r="A302467">
            <v>0</v>
          </cell>
        </row>
        <row r="302468">
          <cell r="A302468">
            <v>0</v>
          </cell>
        </row>
        <row r="302469">
          <cell r="A302469">
            <v>0</v>
          </cell>
        </row>
        <row r="302470">
          <cell r="A302470">
            <v>0</v>
          </cell>
        </row>
        <row r="302471">
          <cell r="A302471">
            <v>0</v>
          </cell>
        </row>
        <row r="302472">
          <cell r="A302472">
            <v>0</v>
          </cell>
        </row>
        <row r="302473">
          <cell r="A302473">
            <v>0</v>
          </cell>
        </row>
        <row r="302474">
          <cell r="A302474">
            <v>0</v>
          </cell>
        </row>
        <row r="302475">
          <cell r="A302475">
            <v>0</v>
          </cell>
        </row>
        <row r="302476">
          <cell r="A302476">
            <v>0</v>
          </cell>
        </row>
        <row r="302477">
          <cell r="A302477">
            <v>0</v>
          </cell>
        </row>
        <row r="302478">
          <cell r="A302478">
            <v>0</v>
          </cell>
        </row>
        <row r="302479">
          <cell r="A302479">
            <v>0</v>
          </cell>
        </row>
        <row r="302480">
          <cell r="A302480">
            <v>0</v>
          </cell>
        </row>
        <row r="302481">
          <cell r="A302481">
            <v>0</v>
          </cell>
        </row>
        <row r="302482">
          <cell r="A302482">
            <v>0</v>
          </cell>
        </row>
        <row r="302483">
          <cell r="A302483">
            <v>0</v>
          </cell>
        </row>
        <row r="302484">
          <cell r="A302484">
            <v>0</v>
          </cell>
        </row>
        <row r="302485">
          <cell r="A302485">
            <v>0</v>
          </cell>
        </row>
        <row r="302486">
          <cell r="A302486">
            <v>0</v>
          </cell>
        </row>
        <row r="302487">
          <cell r="A302487">
            <v>0</v>
          </cell>
        </row>
        <row r="302488">
          <cell r="A302488">
            <v>0</v>
          </cell>
        </row>
        <row r="302489">
          <cell r="A302489">
            <v>0</v>
          </cell>
        </row>
        <row r="302490">
          <cell r="A302490">
            <v>0</v>
          </cell>
        </row>
        <row r="302491">
          <cell r="A302491">
            <v>0</v>
          </cell>
        </row>
        <row r="302492">
          <cell r="A302492">
            <v>0</v>
          </cell>
        </row>
        <row r="302493">
          <cell r="A302493">
            <v>0</v>
          </cell>
        </row>
        <row r="302494">
          <cell r="A302494">
            <v>0</v>
          </cell>
        </row>
        <row r="302495">
          <cell r="A302495">
            <v>0</v>
          </cell>
        </row>
        <row r="302496">
          <cell r="A302496">
            <v>0</v>
          </cell>
        </row>
        <row r="302497">
          <cell r="A302497">
            <v>0</v>
          </cell>
        </row>
        <row r="302498">
          <cell r="A302498">
            <v>0</v>
          </cell>
        </row>
        <row r="302499">
          <cell r="A302499">
            <v>0</v>
          </cell>
        </row>
        <row r="302500">
          <cell r="A302500">
            <v>0</v>
          </cell>
        </row>
        <row r="302501">
          <cell r="A302501">
            <v>0</v>
          </cell>
        </row>
        <row r="302502">
          <cell r="A302502">
            <v>0</v>
          </cell>
        </row>
        <row r="302503">
          <cell r="A302503">
            <v>0</v>
          </cell>
        </row>
        <row r="302504">
          <cell r="A302504">
            <v>0</v>
          </cell>
        </row>
        <row r="302505">
          <cell r="A302505">
            <v>0</v>
          </cell>
        </row>
        <row r="302506">
          <cell r="A302506">
            <v>0</v>
          </cell>
        </row>
        <row r="302507">
          <cell r="A302507">
            <v>0</v>
          </cell>
        </row>
        <row r="302508">
          <cell r="A302508">
            <v>0</v>
          </cell>
        </row>
        <row r="302509">
          <cell r="A302509">
            <v>0</v>
          </cell>
        </row>
        <row r="302510">
          <cell r="A302510">
            <v>0</v>
          </cell>
        </row>
        <row r="302511">
          <cell r="A302511">
            <v>0</v>
          </cell>
        </row>
        <row r="302512">
          <cell r="A302512">
            <v>0</v>
          </cell>
        </row>
        <row r="302513">
          <cell r="A302513">
            <v>0</v>
          </cell>
        </row>
        <row r="302514">
          <cell r="A302514">
            <v>0</v>
          </cell>
        </row>
        <row r="302515">
          <cell r="A302515">
            <v>0</v>
          </cell>
        </row>
        <row r="302516">
          <cell r="A302516">
            <v>0</v>
          </cell>
        </row>
        <row r="302517">
          <cell r="A302517">
            <v>0</v>
          </cell>
        </row>
        <row r="302518">
          <cell r="A302518">
            <v>0</v>
          </cell>
        </row>
        <row r="302519">
          <cell r="A302519">
            <v>0</v>
          </cell>
        </row>
        <row r="302520">
          <cell r="A302520">
            <v>0</v>
          </cell>
        </row>
        <row r="302521">
          <cell r="A302521">
            <v>0</v>
          </cell>
        </row>
        <row r="302522">
          <cell r="A302522">
            <v>0</v>
          </cell>
        </row>
        <row r="302523">
          <cell r="A302523">
            <v>0</v>
          </cell>
        </row>
        <row r="302524">
          <cell r="A302524">
            <v>0</v>
          </cell>
        </row>
        <row r="302525">
          <cell r="A302525">
            <v>0</v>
          </cell>
        </row>
        <row r="302526">
          <cell r="A302526">
            <v>0</v>
          </cell>
        </row>
        <row r="302527">
          <cell r="A302527">
            <v>0</v>
          </cell>
        </row>
        <row r="302528">
          <cell r="A302528">
            <v>0</v>
          </cell>
        </row>
        <row r="302529">
          <cell r="A302529">
            <v>0</v>
          </cell>
        </row>
        <row r="302530">
          <cell r="A302530">
            <v>0</v>
          </cell>
        </row>
        <row r="302531">
          <cell r="A302531">
            <v>0</v>
          </cell>
        </row>
        <row r="302532">
          <cell r="A302532">
            <v>0</v>
          </cell>
        </row>
        <row r="302533">
          <cell r="A302533">
            <v>0</v>
          </cell>
        </row>
        <row r="302534">
          <cell r="A302534">
            <v>0</v>
          </cell>
        </row>
        <row r="302535">
          <cell r="A302535">
            <v>0</v>
          </cell>
        </row>
        <row r="302536">
          <cell r="A302536">
            <v>0</v>
          </cell>
        </row>
        <row r="302537">
          <cell r="A302537">
            <v>0</v>
          </cell>
        </row>
        <row r="302538">
          <cell r="A302538">
            <v>0</v>
          </cell>
        </row>
        <row r="302539">
          <cell r="A302539">
            <v>0</v>
          </cell>
        </row>
        <row r="302540">
          <cell r="A302540">
            <v>0</v>
          </cell>
        </row>
        <row r="302541">
          <cell r="A302541">
            <v>0</v>
          </cell>
        </row>
        <row r="302542">
          <cell r="A302542">
            <v>0</v>
          </cell>
        </row>
        <row r="302543">
          <cell r="A302543">
            <v>0</v>
          </cell>
        </row>
        <row r="302544">
          <cell r="A302544">
            <v>0</v>
          </cell>
        </row>
        <row r="302545">
          <cell r="A302545">
            <v>0</v>
          </cell>
        </row>
        <row r="302546">
          <cell r="A302546">
            <v>0</v>
          </cell>
        </row>
        <row r="302547">
          <cell r="A302547">
            <v>0</v>
          </cell>
        </row>
        <row r="302548">
          <cell r="A302548">
            <v>0</v>
          </cell>
        </row>
        <row r="302549">
          <cell r="A302549">
            <v>0</v>
          </cell>
        </row>
        <row r="302550">
          <cell r="A302550">
            <v>0</v>
          </cell>
        </row>
        <row r="302551">
          <cell r="A302551">
            <v>0</v>
          </cell>
        </row>
        <row r="302552">
          <cell r="A302552">
            <v>0</v>
          </cell>
        </row>
        <row r="302553">
          <cell r="A302553">
            <v>0</v>
          </cell>
        </row>
        <row r="302554">
          <cell r="A302554">
            <v>0</v>
          </cell>
        </row>
        <row r="302555">
          <cell r="A302555">
            <v>0</v>
          </cell>
        </row>
        <row r="302556">
          <cell r="A302556">
            <v>0</v>
          </cell>
        </row>
        <row r="302557">
          <cell r="A302557">
            <v>0</v>
          </cell>
        </row>
        <row r="302558">
          <cell r="A302558">
            <v>0</v>
          </cell>
        </row>
        <row r="302559">
          <cell r="A302559">
            <v>0</v>
          </cell>
        </row>
        <row r="302560">
          <cell r="A302560">
            <v>0</v>
          </cell>
        </row>
        <row r="302561">
          <cell r="A302561">
            <v>0</v>
          </cell>
        </row>
        <row r="302562">
          <cell r="A302562">
            <v>0</v>
          </cell>
        </row>
        <row r="302563">
          <cell r="A302563">
            <v>0</v>
          </cell>
        </row>
        <row r="302564">
          <cell r="A302564">
            <v>0</v>
          </cell>
        </row>
        <row r="302565">
          <cell r="A302565">
            <v>0</v>
          </cell>
        </row>
        <row r="302566">
          <cell r="A302566">
            <v>0</v>
          </cell>
        </row>
        <row r="302567">
          <cell r="A302567">
            <v>0</v>
          </cell>
        </row>
        <row r="302568">
          <cell r="A302568">
            <v>0</v>
          </cell>
        </row>
        <row r="302569">
          <cell r="A302569">
            <v>0</v>
          </cell>
        </row>
        <row r="302570">
          <cell r="A302570">
            <v>0</v>
          </cell>
        </row>
        <row r="302571">
          <cell r="A302571">
            <v>0</v>
          </cell>
        </row>
        <row r="302572">
          <cell r="A302572">
            <v>0</v>
          </cell>
        </row>
        <row r="302573">
          <cell r="A302573">
            <v>0</v>
          </cell>
        </row>
        <row r="302574">
          <cell r="A302574">
            <v>0</v>
          </cell>
        </row>
        <row r="302575">
          <cell r="A302575">
            <v>0</v>
          </cell>
        </row>
        <row r="302576">
          <cell r="A302576">
            <v>0</v>
          </cell>
        </row>
        <row r="302577">
          <cell r="A302577">
            <v>0</v>
          </cell>
        </row>
        <row r="302578">
          <cell r="A302578">
            <v>0</v>
          </cell>
        </row>
        <row r="302579">
          <cell r="A302579">
            <v>0</v>
          </cell>
        </row>
        <row r="302580">
          <cell r="A302580">
            <v>0</v>
          </cell>
        </row>
        <row r="302581">
          <cell r="A302581">
            <v>0</v>
          </cell>
        </row>
        <row r="302582">
          <cell r="A302582">
            <v>0</v>
          </cell>
        </row>
        <row r="302583">
          <cell r="A302583">
            <v>0</v>
          </cell>
        </row>
        <row r="302584">
          <cell r="A302584">
            <v>0</v>
          </cell>
        </row>
        <row r="302585">
          <cell r="A302585">
            <v>0</v>
          </cell>
        </row>
        <row r="302586">
          <cell r="A302586">
            <v>0</v>
          </cell>
        </row>
        <row r="302587">
          <cell r="A302587">
            <v>0</v>
          </cell>
        </row>
        <row r="302588">
          <cell r="A302588">
            <v>0</v>
          </cell>
        </row>
        <row r="302589">
          <cell r="A302589">
            <v>0</v>
          </cell>
        </row>
        <row r="302590">
          <cell r="A302590">
            <v>0</v>
          </cell>
        </row>
        <row r="302591">
          <cell r="A302591">
            <v>0</v>
          </cell>
        </row>
        <row r="302592">
          <cell r="A302592">
            <v>0</v>
          </cell>
        </row>
        <row r="302593">
          <cell r="A302593">
            <v>0</v>
          </cell>
        </row>
        <row r="302594">
          <cell r="A302594">
            <v>0</v>
          </cell>
        </row>
        <row r="302595">
          <cell r="A302595">
            <v>0</v>
          </cell>
        </row>
        <row r="302596">
          <cell r="A302596">
            <v>0</v>
          </cell>
        </row>
        <row r="302597">
          <cell r="A302597">
            <v>0</v>
          </cell>
        </row>
        <row r="302598">
          <cell r="A302598">
            <v>0</v>
          </cell>
        </row>
        <row r="302599">
          <cell r="A302599">
            <v>0</v>
          </cell>
        </row>
        <row r="302600">
          <cell r="A302600">
            <v>0</v>
          </cell>
        </row>
        <row r="302601">
          <cell r="A302601">
            <v>0</v>
          </cell>
        </row>
        <row r="302602">
          <cell r="A302602">
            <v>0</v>
          </cell>
        </row>
        <row r="302603">
          <cell r="A302603">
            <v>0</v>
          </cell>
        </row>
        <row r="302604">
          <cell r="A302604">
            <v>0</v>
          </cell>
        </row>
        <row r="302605">
          <cell r="A302605">
            <v>0</v>
          </cell>
        </row>
        <row r="302606">
          <cell r="A302606">
            <v>0</v>
          </cell>
        </row>
        <row r="302607">
          <cell r="A302607">
            <v>0</v>
          </cell>
        </row>
        <row r="302608">
          <cell r="A302608">
            <v>0</v>
          </cell>
        </row>
        <row r="302609">
          <cell r="A302609">
            <v>0</v>
          </cell>
        </row>
        <row r="302610">
          <cell r="A302610">
            <v>0</v>
          </cell>
        </row>
        <row r="302611">
          <cell r="A302611">
            <v>0</v>
          </cell>
        </row>
        <row r="302612">
          <cell r="A302612">
            <v>0</v>
          </cell>
        </row>
        <row r="302613">
          <cell r="A302613">
            <v>0</v>
          </cell>
        </row>
        <row r="302614">
          <cell r="A302614">
            <v>0</v>
          </cell>
        </row>
        <row r="302615">
          <cell r="A302615">
            <v>0</v>
          </cell>
        </row>
        <row r="302616">
          <cell r="A302616">
            <v>0</v>
          </cell>
        </row>
        <row r="302617">
          <cell r="A302617">
            <v>0</v>
          </cell>
        </row>
        <row r="302618">
          <cell r="A302618">
            <v>0</v>
          </cell>
        </row>
        <row r="302619">
          <cell r="A302619">
            <v>0</v>
          </cell>
        </row>
        <row r="302620">
          <cell r="A302620">
            <v>0</v>
          </cell>
        </row>
        <row r="302621">
          <cell r="A302621">
            <v>0</v>
          </cell>
        </row>
        <row r="302622">
          <cell r="A302622">
            <v>0</v>
          </cell>
        </row>
        <row r="302623">
          <cell r="A302623">
            <v>0</v>
          </cell>
        </row>
        <row r="302624">
          <cell r="A302624">
            <v>0</v>
          </cell>
        </row>
        <row r="302625">
          <cell r="A302625">
            <v>0</v>
          </cell>
        </row>
        <row r="302626">
          <cell r="A302626">
            <v>0</v>
          </cell>
        </row>
        <row r="302627">
          <cell r="A302627">
            <v>0</v>
          </cell>
        </row>
        <row r="302628">
          <cell r="A302628">
            <v>0</v>
          </cell>
        </row>
        <row r="302629">
          <cell r="A302629">
            <v>0</v>
          </cell>
        </row>
        <row r="302630">
          <cell r="A302630">
            <v>0</v>
          </cell>
        </row>
        <row r="302631">
          <cell r="A302631">
            <v>0</v>
          </cell>
        </row>
        <row r="302632">
          <cell r="A302632">
            <v>0</v>
          </cell>
        </row>
        <row r="302633">
          <cell r="A302633">
            <v>0</v>
          </cell>
        </row>
        <row r="302634">
          <cell r="A302634">
            <v>0</v>
          </cell>
        </row>
        <row r="302635">
          <cell r="A302635">
            <v>0</v>
          </cell>
        </row>
        <row r="302636">
          <cell r="A302636">
            <v>0</v>
          </cell>
        </row>
        <row r="302637">
          <cell r="A302637">
            <v>0</v>
          </cell>
        </row>
        <row r="302638">
          <cell r="A302638">
            <v>0</v>
          </cell>
        </row>
        <row r="302639">
          <cell r="A302639">
            <v>0</v>
          </cell>
        </row>
        <row r="302640">
          <cell r="A302640">
            <v>0</v>
          </cell>
        </row>
        <row r="302641">
          <cell r="A302641">
            <v>0</v>
          </cell>
        </row>
        <row r="302642">
          <cell r="A302642">
            <v>0</v>
          </cell>
        </row>
        <row r="302643">
          <cell r="A302643">
            <v>0</v>
          </cell>
        </row>
        <row r="302644">
          <cell r="A302644">
            <v>0</v>
          </cell>
        </row>
        <row r="302645">
          <cell r="A302645">
            <v>0</v>
          </cell>
        </row>
        <row r="302646">
          <cell r="A302646">
            <v>0</v>
          </cell>
        </row>
        <row r="302647">
          <cell r="A302647">
            <v>0</v>
          </cell>
        </row>
        <row r="302648">
          <cell r="A302648">
            <v>0</v>
          </cell>
        </row>
        <row r="302649">
          <cell r="A302649">
            <v>0</v>
          </cell>
        </row>
        <row r="302650">
          <cell r="A302650">
            <v>0</v>
          </cell>
        </row>
        <row r="302651">
          <cell r="A302651">
            <v>0</v>
          </cell>
        </row>
        <row r="302652">
          <cell r="A302652">
            <v>0</v>
          </cell>
        </row>
        <row r="302653">
          <cell r="A302653">
            <v>0</v>
          </cell>
        </row>
        <row r="302654">
          <cell r="A302654">
            <v>0</v>
          </cell>
        </row>
        <row r="302655">
          <cell r="A302655">
            <v>0</v>
          </cell>
        </row>
        <row r="302656">
          <cell r="A302656">
            <v>0</v>
          </cell>
        </row>
        <row r="302657">
          <cell r="A302657">
            <v>0</v>
          </cell>
        </row>
        <row r="302658">
          <cell r="A302658">
            <v>0</v>
          </cell>
        </row>
        <row r="302659">
          <cell r="A302659">
            <v>0</v>
          </cell>
        </row>
        <row r="302660">
          <cell r="A302660">
            <v>0</v>
          </cell>
        </row>
        <row r="302661">
          <cell r="A302661">
            <v>0</v>
          </cell>
        </row>
        <row r="302662">
          <cell r="A302662">
            <v>0</v>
          </cell>
        </row>
        <row r="302663">
          <cell r="A302663">
            <v>0</v>
          </cell>
        </row>
        <row r="302664">
          <cell r="A302664">
            <v>0</v>
          </cell>
        </row>
        <row r="302665">
          <cell r="A302665">
            <v>0</v>
          </cell>
        </row>
        <row r="302666">
          <cell r="A302666">
            <v>0</v>
          </cell>
        </row>
        <row r="302667">
          <cell r="A302667">
            <v>0</v>
          </cell>
        </row>
        <row r="302668">
          <cell r="A302668">
            <v>0</v>
          </cell>
        </row>
        <row r="302669">
          <cell r="A302669">
            <v>0</v>
          </cell>
        </row>
        <row r="302670">
          <cell r="A302670">
            <v>0</v>
          </cell>
        </row>
        <row r="302671">
          <cell r="A302671">
            <v>0</v>
          </cell>
        </row>
        <row r="302672">
          <cell r="A302672">
            <v>0</v>
          </cell>
        </row>
        <row r="302673">
          <cell r="A302673">
            <v>0</v>
          </cell>
        </row>
        <row r="302674">
          <cell r="A302674">
            <v>0</v>
          </cell>
        </row>
        <row r="302675">
          <cell r="A302675">
            <v>0</v>
          </cell>
        </row>
        <row r="302676">
          <cell r="A302676">
            <v>0</v>
          </cell>
        </row>
        <row r="302677">
          <cell r="A302677">
            <v>0</v>
          </cell>
        </row>
        <row r="302678">
          <cell r="A302678">
            <v>0</v>
          </cell>
        </row>
        <row r="302679">
          <cell r="A302679">
            <v>0</v>
          </cell>
        </row>
        <row r="302680">
          <cell r="A302680">
            <v>0</v>
          </cell>
        </row>
        <row r="302681">
          <cell r="A302681">
            <v>0</v>
          </cell>
        </row>
        <row r="302682">
          <cell r="A302682">
            <v>0</v>
          </cell>
        </row>
        <row r="302683">
          <cell r="A302683">
            <v>0</v>
          </cell>
        </row>
        <row r="302684">
          <cell r="A302684">
            <v>0</v>
          </cell>
        </row>
        <row r="302685">
          <cell r="A302685">
            <v>0</v>
          </cell>
        </row>
        <row r="302686">
          <cell r="A302686">
            <v>0</v>
          </cell>
        </row>
        <row r="302687">
          <cell r="A302687">
            <v>0</v>
          </cell>
        </row>
        <row r="302688">
          <cell r="A302688">
            <v>0</v>
          </cell>
        </row>
        <row r="302689">
          <cell r="A302689">
            <v>0</v>
          </cell>
        </row>
        <row r="302690">
          <cell r="A302690">
            <v>0</v>
          </cell>
        </row>
        <row r="302691">
          <cell r="A302691">
            <v>0</v>
          </cell>
        </row>
        <row r="302692">
          <cell r="A302692">
            <v>0</v>
          </cell>
        </row>
        <row r="302693">
          <cell r="A302693">
            <v>0</v>
          </cell>
        </row>
        <row r="302694">
          <cell r="A302694">
            <v>0</v>
          </cell>
        </row>
        <row r="302695">
          <cell r="A302695">
            <v>0</v>
          </cell>
        </row>
        <row r="302696">
          <cell r="A302696">
            <v>0</v>
          </cell>
        </row>
        <row r="302697">
          <cell r="A302697">
            <v>0</v>
          </cell>
        </row>
        <row r="302698">
          <cell r="A302698">
            <v>0</v>
          </cell>
        </row>
        <row r="302699">
          <cell r="A302699">
            <v>0</v>
          </cell>
        </row>
        <row r="302700">
          <cell r="A302700">
            <v>0</v>
          </cell>
        </row>
        <row r="302701">
          <cell r="A302701">
            <v>0</v>
          </cell>
        </row>
        <row r="302702">
          <cell r="A302702">
            <v>0</v>
          </cell>
        </row>
        <row r="302703">
          <cell r="A302703">
            <v>0</v>
          </cell>
        </row>
        <row r="302704">
          <cell r="A302704">
            <v>0</v>
          </cell>
        </row>
        <row r="302705">
          <cell r="A302705">
            <v>0</v>
          </cell>
        </row>
        <row r="302706">
          <cell r="A302706">
            <v>0</v>
          </cell>
        </row>
        <row r="302707">
          <cell r="A302707">
            <v>0</v>
          </cell>
        </row>
        <row r="302708">
          <cell r="A302708">
            <v>0</v>
          </cell>
        </row>
        <row r="302709">
          <cell r="A302709">
            <v>0</v>
          </cell>
        </row>
        <row r="302710">
          <cell r="A302710">
            <v>0</v>
          </cell>
        </row>
        <row r="302711">
          <cell r="A302711">
            <v>0</v>
          </cell>
        </row>
        <row r="302712">
          <cell r="A302712">
            <v>0</v>
          </cell>
        </row>
        <row r="302713">
          <cell r="A302713">
            <v>0</v>
          </cell>
        </row>
        <row r="302714">
          <cell r="A302714">
            <v>0</v>
          </cell>
        </row>
        <row r="302715">
          <cell r="A302715">
            <v>0</v>
          </cell>
        </row>
        <row r="302716">
          <cell r="A302716">
            <v>0</v>
          </cell>
        </row>
        <row r="302717">
          <cell r="A302717">
            <v>0</v>
          </cell>
        </row>
        <row r="302718">
          <cell r="A302718">
            <v>0</v>
          </cell>
        </row>
        <row r="302719">
          <cell r="A302719">
            <v>0</v>
          </cell>
        </row>
        <row r="302720">
          <cell r="A302720">
            <v>0</v>
          </cell>
        </row>
        <row r="302721">
          <cell r="A302721">
            <v>0</v>
          </cell>
        </row>
        <row r="302722">
          <cell r="A302722">
            <v>0</v>
          </cell>
        </row>
        <row r="302723">
          <cell r="A302723">
            <v>0</v>
          </cell>
        </row>
        <row r="302724">
          <cell r="A302724">
            <v>0</v>
          </cell>
        </row>
        <row r="302725">
          <cell r="A302725">
            <v>0</v>
          </cell>
        </row>
        <row r="302726">
          <cell r="A302726">
            <v>0</v>
          </cell>
        </row>
        <row r="302727">
          <cell r="A302727">
            <v>0</v>
          </cell>
        </row>
        <row r="302728">
          <cell r="A302728">
            <v>0</v>
          </cell>
        </row>
        <row r="302729">
          <cell r="A302729">
            <v>0</v>
          </cell>
        </row>
        <row r="302730">
          <cell r="A302730">
            <v>0</v>
          </cell>
        </row>
        <row r="302731">
          <cell r="A302731">
            <v>0</v>
          </cell>
        </row>
        <row r="302732">
          <cell r="A302732">
            <v>0</v>
          </cell>
        </row>
        <row r="302733">
          <cell r="A302733">
            <v>0</v>
          </cell>
        </row>
        <row r="302734">
          <cell r="A302734">
            <v>0</v>
          </cell>
        </row>
        <row r="302735">
          <cell r="A302735">
            <v>0</v>
          </cell>
        </row>
        <row r="302736">
          <cell r="A302736">
            <v>0</v>
          </cell>
        </row>
        <row r="302737">
          <cell r="A302737">
            <v>0</v>
          </cell>
        </row>
        <row r="302738">
          <cell r="A302738">
            <v>0</v>
          </cell>
        </row>
        <row r="302739">
          <cell r="A302739">
            <v>0</v>
          </cell>
        </row>
        <row r="302740">
          <cell r="A302740">
            <v>0</v>
          </cell>
        </row>
        <row r="302741">
          <cell r="A302741">
            <v>0</v>
          </cell>
        </row>
        <row r="302742">
          <cell r="A302742">
            <v>0</v>
          </cell>
        </row>
        <row r="302743">
          <cell r="A302743">
            <v>0</v>
          </cell>
        </row>
        <row r="302744">
          <cell r="A302744">
            <v>0</v>
          </cell>
        </row>
        <row r="302745">
          <cell r="A302745">
            <v>0</v>
          </cell>
        </row>
        <row r="302746">
          <cell r="A302746">
            <v>0</v>
          </cell>
        </row>
        <row r="302747">
          <cell r="A302747">
            <v>0</v>
          </cell>
        </row>
        <row r="302748">
          <cell r="A302748">
            <v>0</v>
          </cell>
        </row>
        <row r="302749">
          <cell r="A302749">
            <v>0</v>
          </cell>
        </row>
        <row r="302750">
          <cell r="A302750">
            <v>0</v>
          </cell>
        </row>
        <row r="302751">
          <cell r="A302751">
            <v>0</v>
          </cell>
        </row>
        <row r="302752">
          <cell r="A302752">
            <v>0</v>
          </cell>
        </row>
        <row r="302753">
          <cell r="A302753">
            <v>0</v>
          </cell>
        </row>
        <row r="302754">
          <cell r="A302754">
            <v>0</v>
          </cell>
        </row>
        <row r="302755">
          <cell r="A302755">
            <v>0</v>
          </cell>
        </row>
        <row r="302756">
          <cell r="A302756">
            <v>0</v>
          </cell>
        </row>
        <row r="302757">
          <cell r="A302757">
            <v>0</v>
          </cell>
        </row>
        <row r="302758">
          <cell r="A302758">
            <v>0</v>
          </cell>
        </row>
        <row r="302759">
          <cell r="A302759">
            <v>0</v>
          </cell>
        </row>
        <row r="302760">
          <cell r="A302760">
            <v>0</v>
          </cell>
        </row>
        <row r="302761">
          <cell r="A302761">
            <v>0</v>
          </cell>
        </row>
        <row r="302762">
          <cell r="A302762">
            <v>0</v>
          </cell>
        </row>
        <row r="302763">
          <cell r="A302763">
            <v>0</v>
          </cell>
        </row>
        <row r="302764">
          <cell r="A302764">
            <v>0</v>
          </cell>
        </row>
        <row r="302765">
          <cell r="A302765">
            <v>0</v>
          </cell>
        </row>
        <row r="302766">
          <cell r="A302766">
            <v>0</v>
          </cell>
        </row>
        <row r="302767">
          <cell r="A302767">
            <v>0</v>
          </cell>
        </row>
        <row r="302768">
          <cell r="A302768">
            <v>0</v>
          </cell>
        </row>
        <row r="302769">
          <cell r="A302769">
            <v>0</v>
          </cell>
        </row>
        <row r="302770">
          <cell r="A302770">
            <v>0</v>
          </cell>
        </row>
        <row r="302771">
          <cell r="A302771">
            <v>0</v>
          </cell>
        </row>
        <row r="302772">
          <cell r="A302772">
            <v>0</v>
          </cell>
        </row>
        <row r="302773">
          <cell r="A302773">
            <v>0</v>
          </cell>
        </row>
        <row r="302774">
          <cell r="A302774">
            <v>0</v>
          </cell>
        </row>
        <row r="302775">
          <cell r="A302775">
            <v>0</v>
          </cell>
        </row>
        <row r="302776">
          <cell r="A302776">
            <v>0</v>
          </cell>
        </row>
        <row r="302777">
          <cell r="A302777">
            <v>0</v>
          </cell>
        </row>
        <row r="302778">
          <cell r="A302778">
            <v>0</v>
          </cell>
        </row>
        <row r="302779">
          <cell r="A302779">
            <v>0</v>
          </cell>
        </row>
        <row r="302780">
          <cell r="A302780">
            <v>0</v>
          </cell>
        </row>
        <row r="302781">
          <cell r="A302781">
            <v>0</v>
          </cell>
        </row>
        <row r="302782">
          <cell r="A302782">
            <v>0</v>
          </cell>
        </row>
        <row r="302783">
          <cell r="A302783">
            <v>0</v>
          </cell>
        </row>
        <row r="302784">
          <cell r="A302784">
            <v>0</v>
          </cell>
        </row>
        <row r="302785">
          <cell r="A302785">
            <v>0</v>
          </cell>
        </row>
        <row r="302786">
          <cell r="A302786">
            <v>0</v>
          </cell>
        </row>
        <row r="302787">
          <cell r="A302787">
            <v>0</v>
          </cell>
        </row>
        <row r="302788">
          <cell r="A302788">
            <v>0</v>
          </cell>
        </row>
        <row r="302789">
          <cell r="A302789">
            <v>0</v>
          </cell>
        </row>
        <row r="302790">
          <cell r="A302790">
            <v>0</v>
          </cell>
        </row>
        <row r="302791">
          <cell r="A302791">
            <v>0</v>
          </cell>
        </row>
        <row r="302792">
          <cell r="A302792">
            <v>0</v>
          </cell>
        </row>
        <row r="302793">
          <cell r="A302793">
            <v>0</v>
          </cell>
        </row>
        <row r="302794">
          <cell r="A302794">
            <v>0</v>
          </cell>
        </row>
        <row r="302795">
          <cell r="A302795">
            <v>0</v>
          </cell>
        </row>
        <row r="302796">
          <cell r="A302796">
            <v>0</v>
          </cell>
        </row>
        <row r="302797">
          <cell r="A302797">
            <v>0</v>
          </cell>
        </row>
        <row r="302798">
          <cell r="A302798">
            <v>0</v>
          </cell>
        </row>
        <row r="302799">
          <cell r="A302799">
            <v>0</v>
          </cell>
        </row>
        <row r="302800">
          <cell r="A302800">
            <v>0</v>
          </cell>
        </row>
        <row r="302801">
          <cell r="A302801">
            <v>0</v>
          </cell>
        </row>
        <row r="302802">
          <cell r="A302802">
            <v>0</v>
          </cell>
        </row>
        <row r="302803">
          <cell r="A302803">
            <v>0</v>
          </cell>
        </row>
        <row r="302804">
          <cell r="A302804">
            <v>0</v>
          </cell>
        </row>
        <row r="302805">
          <cell r="A302805">
            <v>0</v>
          </cell>
        </row>
        <row r="302806">
          <cell r="A302806">
            <v>0</v>
          </cell>
        </row>
        <row r="302807">
          <cell r="A302807">
            <v>0</v>
          </cell>
        </row>
        <row r="302808">
          <cell r="A302808">
            <v>0</v>
          </cell>
        </row>
        <row r="302809">
          <cell r="A302809">
            <v>0</v>
          </cell>
        </row>
        <row r="302810">
          <cell r="A302810">
            <v>0</v>
          </cell>
        </row>
        <row r="302811">
          <cell r="A302811">
            <v>0</v>
          </cell>
        </row>
        <row r="302812">
          <cell r="A302812">
            <v>0</v>
          </cell>
        </row>
        <row r="302813">
          <cell r="A302813">
            <v>0</v>
          </cell>
        </row>
        <row r="302814">
          <cell r="A302814">
            <v>0</v>
          </cell>
        </row>
        <row r="302815">
          <cell r="A302815">
            <v>0</v>
          </cell>
        </row>
        <row r="302816">
          <cell r="A302816">
            <v>0</v>
          </cell>
        </row>
        <row r="302817">
          <cell r="A302817">
            <v>0</v>
          </cell>
        </row>
        <row r="302818">
          <cell r="A302818">
            <v>0</v>
          </cell>
        </row>
        <row r="302819">
          <cell r="A302819">
            <v>0</v>
          </cell>
        </row>
        <row r="302820">
          <cell r="A302820">
            <v>0</v>
          </cell>
        </row>
        <row r="302821">
          <cell r="A302821">
            <v>0</v>
          </cell>
        </row>
        <row r="302822">
          <cell r="A302822">
            <v>0</v>
          </cell>
        </row>
        <row r="302823">
          <cell r="A302823">
            <v>0</v>
          </cell>
        </row>
        <row r="302824">
          <cell r="A302824">
            <v>0</v>
          </cell>
        </row>
        <row r="302825">
          <cell r="A302825">
            <v>0</v>
          </cell>
        </row>
        <row r="302826">
          <cell r="A302826">
            <v>0</v>
          </cell>
        </row>
        <row r="302827">
          <cell r="A302827">
            <v>0</v>
          </cell>
        </row>
        <row r="302828">
          <cell r="A302828">
            <v>0</v>
          </cell>
        </row>
        <row r="302829">
          <cell r="A302829">
            <v>0</v>
          </cell>
        </row>
        <row r="302830">
          <cell r="A302830">
            <v>0</v>
          </cell>
        </row>
        <row r="302831">
          <cell r="A302831">
            <v>0</v>
          </cell>
        </row>
        <row r="302832">
          <cell r="A302832">
            <v>0</v>
          </cell>
        </row>
        <row r="302833">
          <cell r="A302833">
            <v>0</v>
          </cell>
        </row>
        <row r="302834">
          <cell r="A302834">
            <v>0</v>
          </cell>
        </row>
        <row r="302835">
          <cell r="A302835">
            <v>0</v>
          </cell>
        </row>
        <row r="302836">
          <cell r="A302836">
            <v>0</v>
          </cell>
        </row>
        <row r="302837">
          <cell r="A302837">
            <v>0</v>
          </cell>
        </row>
        <row r="302838">
          <cell r="A302838">
            <v>0</v>
          </cell>
        </row>
        <row r="302839">
          <cell r="A302839">
            <v>0</v>
          </cell>
        </row>
        <row r="302840">
          <cell r="A302840">
            <v>0</v>
          </cell>
        </row>
        <row r="302841">
          <cell r="A302841">
            <v>0</v>
          </cell>
        </row>
        <row r="302842">
          <cell r="A302842">
            <v>0</v>
          </cell>
        </row>
        <row r="302843">
          <cell r="A302843">
            <v>0</v>
          </cell>
        </row>
        <row r="302844">
          <cell r="A302844">
            <v>0</v>
          </cell>
        </row>
        <row r="302845">
          <cell r="A302845">
            <v>0</v>
          </cell>
        </row>
        <row r="302846">
          <cell r="A302846">
            <v>0</v>
          </cell>
        </row>
        <row r="302847">
          <cell r="A302847">
            <v>0</v>
          </cell>
        </row>
        <row r="302848">
          <cell r="A302848">
            <v>0</v>
          </cell>
        </row>
        <row r="302849">
          <cell r="A302849">
            <v>0</v>
          </cell>
        </row>
        <row r="302850">
          <cell r="A302850">
            <v>0</v>
          </cell>
        </row>
        <row r="302851">
          <cell r="A302851">
            <v>0</v>
          </cell>
        </row>
        <row r="302852">
          <cell r="A302852">
            <v>0</v>
          </cell>
        </row>
        <row r="302853">
          <cell r="A302853">
            <v>0</v>
          </cell>
        </row>
        <row r="302854">
          <cell r="A302854">
            <v>0</v>
          </cell>
        </row>
        <row r="302855">
          <cell r="A302855">
            <v>0</v>
          </cell>
        </row>
        <row r="302856">
          <cell r="A302856">
            <v>0</v>
          </cell>
        </row>
        <row r="302857">
          <cell r="A302857">
            <v>0</v>
          </cell>
        </row>
        <row r="302858">
          <cell r="A302858">
            <v>0</v>
          </cell>
        </row>
        <row r="302859">
          <cell r="A302859">
            <v>0</v>
          </cell>
        </row>
        <row r="302860">
          <cell r="A302860">
            <v>0</v>
          </cell>
        </row>
        <row r="302861">
          <cell r="A302861">
            <v>0</v>
          </cell>
        </row>
        <row r="302862">
          <cell r="A302862">
            <v>0</v>
          </cell>
        </row>
        <row r="302863">
          <cell r="A302863">
            <v>0</v>
          </cell>
        </row>
        <row r="302864">
          <cell r="A302864">
            <v>0</v>
          </cell>
        </row>
        <row r="302865">
          <cell r="A302865">
            <v>0</v>
          </cell>
        </row>
        <row r="302866">
          <cell r="A302866">
            <v>0</v>
          </cell>
        </row>
        <row r="302867">
          <cell r="A302867">
            <v>0</v>
          </cell>
        </row>
        <row r="302868">
          <cell r="A302868">
            <v>0</v>
          </cell>
        </row>
        <row r="302869">
          <cell r="A302869">
            <v>0</v>
          </cell>
        </row>
        <row r="302870">
          <cell r="A302870">
            <v>0</v>
          </cell>
        </row>
        <row r="302871">
          <cell r="A302871">
            <v>0</v>
          </cell>
        </row>
        <row r="302872">
          <cell r="A302872">
            <v>0</v>
          </cell>
        </row>
        <row r="302873">
          <cell r="A302873">
            <v>0</v>
          </cell>
        </row>
        <row r="302874">
          <cell r="A302874">
            <v>0</v>
          </cell>
        </row>
        <row r="302875">
          <cell r="A302875">
            <v>0</v>
          </cell>
        </row>
        <row r="302876">
          <cell r="A302876">
            <v>0</v>
          </cell>
        </row>
        <row r="302877">
          <cell r="A302877">
            <v>0</v>
          </cell>
        </row>
        <row r="302878">
          <cell r="A302878">
            <v>0</v>
          </cell>
        </row>
        <row r="302879">
          <cell r="A302879">
            <v>0</v>
          </cell>
        </row>
        <row r="302880">
          <cell r="A302880">
            <v>0</v>
          </cell>
        </row>
        <row r="302881">
          <cell r="A302881">
            <v>0</v>
          </cell>
        </row>
        <row r="302882">
          <cell r="A302882">
            <v>0</v>
          </cell>
        </row>
        <row r="302883">
          <cell r="A302883">
            <v>0</v>
          </cell>
        </row>
        <row r="302884">
          <cell r="A302884">
            <v>0</v>
          </cell>
        </row>
        <row r="302885">
          <cell r="A302885">
            <v>0</v>
          </cell>
        </row>
        <row r="302886">
          <cell r="A302886">
            <v>0</v>
          </cell>
        </row>
        <row r="302887">
          <cell r="A302887">
            <v>0</v>
          </cell>
        </row>
        <row r="302888">
          <cell r="A302888">
            <v>0</v>
          </cell>
        </row>
        <row r="302889">
          <cell r="A302889">
            <v>0</v>
          </cell>
        </row>
        <row r="302890">
          <cell r="A302890">
            <v>0</v>
          </cell>
        </row>
        <row r="302891">
          <cell r="A302891">
            <v>0</v>
          </cell>
        </row>
        <row r="302892">
          <cell r="A302892">
            <v>0</v>
          </cell>
        </row>
        <row r="302893">
          <cell r="A302893">
            <v>0</v>
          </cell>
        </row>
        <row r="302894">
          <cell r="A302894">
            <v>0</v>
          </cell>
        </row>
        <row r="302895">
          <cell r="A302895">
            <v>0</v>
          </cell>
        </row>
        <row r="302896">
          <cell r="A302896">
            <v>0</v>
          </cell>
        </row>
        <row r="302897">
          <cell r="A302897">
            <v>0</v>
          </cell>
        </row>
        <row r="302898">
          <cell r="A302898">
            <v>0</v>
          </cell>
        </row>
        <row r="302899">
          <cell r="A302899">
            <v>0</v>
          </cell>
        </row>
        <row r="302900">
          <cell r="A302900">
            <v>0</v>
          </cell>
        </row>
        <row r="302901">
          <cell r="A302901">
            <v>0</v>
          </cell>
        </row>
        <row r="302902">
          <cell r="A302902">
            <v>0</v>
          </cell>
        </row>
        <row r="302903">
          <cell r="A302903">
            <v>0</v>
          </cell>
        </row>
        <row r="302904">
          <cell r="A302904">
            <v>0</v>
          </cell>
        </row>
        <row r="302905">
          <cell r="A302905">
            <v>0</v>
          </cell>
        </row>
        <row r="302906">
          <cell r="A302906">
            <v>0</v>
          </cell>
        </row>
        <row r="302907">
          <cell r="A302907">
            <v>0</v>
          </cell>
        </row>
        <row r="302908">
          <cell r="A302908">
            <v>0</v>
          </cell>
        </row>
        <row r="302909">
          <cell r="A302909">
            <v>0</v>
          </cell>
        </row>
        <row r="302910">
          <cell r="A302910">
            <v>0</v>
          </cell>
        </row>
        <row r="302911">
          <cell r="A302911">
            <v>0</v>
          </cell>
        </row>
        <row r="302912">
          <cell r="A302912">
            <v>0</v>
          </cell>
        </row>
        <row r="302913">
          <cell r="A302913">
            <v>0</v>
          </cell>
        </row>
        <row r="302914">
          <cell r="A302914">
            <v>0</v>
          </cell>
        </row>
        <row r="302915">
          <cell r="A302915">
            <v>0</v>
          </cell>
        </row>
        <row r="302916">
          <cell r="A302916">
            <v>0</v>
          </cell>
        </row>
        <row r="302917">
          <cell r="A302917">
            <v>0</v>
          </cell>
        </row>
        <row r="302918">
          <cell r="A302918">
            <v>0</v>
          </cell>
        </row>
        <row r="302919">
          <cell r="A302919">
            <v>0</v>
          </cell>
        </row>
        <row r="302920">
          <cell r="A302920">
            <v>0</v>
          </cell>
        </row>
        <row r="302921">
          <cell r="A302921">
            <v>0</v>
          </cell>
        </row>
        <row r="302922">
          <cell r="A302922">
            <v>0</v>
          </cell>
        </row>
        <row r="302923">
          <cell r="A302923">
            <v>0</v>
          </cell>
        </row>
        <row r="302924">
          <cell r="A302924">
            <v>0</v>
          </cell>
        </row>
        <row r="302925">
          <cell r="A302925">
            <v>0</v>
          </cell>
        </row>
        <row r="302926">
          <cell r="A302926">
            <v>0</v>
          </cell>
        </row>
        <row r="302927">
          <cell r="A302927">
            <v>0</v>
          </cell>
        </row>
        <row r="302928">
          <cell r="A302928">
            <v>0</v>
          </cell>
        </row>
        <row r="302929">
          <cell r="A302929">
            <v>0</v>
          </cell>
        </row>
        <row r="302930">
          <cell r="A302930">
            <v>0</v>
          </cell>
        </row>
        <row r="302931">
          <cell r="A302931">
            <v>0</v>
          </cell>
        </row>
        <row r="302932">
          <cell r="A302932">
            <v>0</v>
          </cell>
        </row>
        <row r="302933">
          <cell r="A302933">
            <v>0</v>
          </cell>
        </row>
        <row r="302934">
          <cell r="A302934">
            <v>0</v>
          </cell>
        </row>
        <row r="302935">
          <cell r="A302935">
            <v>0</v>
          </cell>
        </row>
        <row r="302936">
          <cell r="A302936">
            <v>0</v>
          </cell>
        </row>
        <row r="302937">
          <cell r="A302937">
            <v>0</v>
          </cell>
        </row>
        <row r="302938">
          <cell r="A302938">
            <v>0</v>
          </cell>
        </row>
        <row r="302939">
          <cell r="A302939">
            <v>0</v>
          </cell>
        </row>
        <row r="302940">
          <cell r="A302940">
            <v>0</v>
          </cell>
        </row>
        <row r="302941">
          <cell r="A302941">
            <v>0</v>
          </cell>
        </row>
        <row r="302942">
          <cell r="A302942">
            <v>0</v>
          </cell>
        </row>
        <row r="302943">
          <cell r="A302943">
            <v>0</v>
          </cell>
        </row>
        <row r="302944">
          <cell r="A302944">
            <v>0</v>
          </cell>
        </row>
        <row r="302945">
          <cell r="A302945">
            <v>0</v>
          </cell>
        </row>
        <row r="302946">
          <cell r="A302946">
            <v>0</v>
          </cell>
        </row>
        <row r="302947">
          <cell r="A302947">
            <v>0</v>
          </cell>
        </row>
        <row r="302948">
          <cell r="A302948">
            <v>0</v>
          </cell>
        </row>
        <row r="302949">
          <cell r="A302949">
            <v>0</v>
          </cell>
        </row>
        <row r="302950">
          <cell r="A302950">
            <v>0</v>
          </cell>
        </row>
        <row r="302951">
          <cell r="A302951">
            <v>0</v>
          </cell>
        </row>
        <row r="302952">
          <cell r="A302952">
            <v>0</v>
          </cell>
        </row>
        <row r="302953">
          <cell r="A302953">
            <v>0</v>
          </cell>
        </row>
        <row r="302954">
          <cell r="A302954">
            <v>0</v>
          </cell>
        </row>
        <row r="302955">
          <cell r="A302955">
            <v>0</v>
          </cell>
        </row>
        <row r="302956">
          <cell r="A302956">
            <v>0</v>
          </cell>
        </row>
        <row r="302957">
          <cell r="A302957">
            <v>0</v>
          </cell>
        </row>
        <row r="302958">
          <cell r="A302958">
            <v>0</v>
          </cell>
        </row>
        <row r="302959">
          <cell r="A302959">
            <v>0</v>
          </cell>
        </row>
        <row r="302960">
          <cell r="A302960">
            <v>0</v>
          </cell>
        </row>
        <row r="302961">
          <cell r="A302961">
            <v>0</v>
          </cell>
        </row>
        <row r="302962">
          <cell r="A302962">
            <v>0</v>
          </cell>
        </row>
        <row r="302963">
          <cell r="A302963">
            <v>0</v>
          </cell>
        </row>
        <row r="302964">
          <cell r="A302964">
            <v>0</v>
          </cell>
        </row>
        <row r="302965">
          <cell r="A302965">
            <v>0</v>
          </cell>
        </row>
        <row r="302966">
          <cell r="A302966">
            <v>0</v>
          </cell>
        </row>
        <row r="302967">
          <cell r="A302967">
            <v>0</v>
          </cell>
        </row>
        <row r="302968">
          <cell r="A302968">
            <v>0</v>
          </cell>
        </row>
        <row r="302969">
          <cell r="A302969">
            <v>0</v>
          </cell>
        </row>
        <row r="302970">
          <cell r="A302970">
            <v>0</v>
          </cell>
        </row>
        <row r="302971">
          <cell r="A302971">
            <v>0</v>
          </cell>
        </row>
        <row r="302972">
          <cell r="A302972">
            <v>0</v>
          </cell>
        </row>
        <row r="302973">
          <cell r="A302973">
            <v>0</v>
          </cell>
        </row>
        <row r="302974">
          <cell r="A302974">
            <v>0</v>
          </cell>
        </row>
        <row r="302975">
          <cell r="A302975">
            <v>0</v>
          </cell>
        </row>
        <row r="302976">
          <cell r="A302976">
            <v>0</v>
          </cell>
        </row>
        <row r="302977">
          <cell r="A302977">
            <v>0</v>
          </cell>
        </row>
        <row r="302978">
          <cell r="A302978">
            <v>0</v>
          </cell>
        </row>
        <row r="302979">
          <cell r="A302979">
            <v>0</v>
          </cell>
        </row>
        <row r="302980">
          <cell r="A302980">
            <v>0</v>
          </cell>
        </row>
        <row r="302981">
          <cell r="A302981">
            <v>0</v>
          </cell>
        </row>
        <row r="302982">
          <cell r="A302982">
            <v>0</v>
          </cell>
        </row>
        <row r="302983">
          <cell r="A302983">
            <v>0</v>
          </cell>
        </row>
        <row r="302984">
          <cell r="A302984">
            <v>0</v>
          </cell>
        </row>
        <row r="302985">
          <cell r="A302985">
            <v>0</v>
          </cell>
        </row>
        <row r="302986">
          <cell r="A302986">
            <v>0</v>
          </cell>
        </row>
        <row r="302987">
          <cell r="A302987">
            <v>0</v>
          </cell>
        </row>
        <row r="302988">
          <cell r="A302988">
            <v>0</v>
          </cell>
        </row>
        <row r="302989">
          <cell r="A302989">
            <v>0</v>
          </cell>
        </row>
        <row r="302990">
          <cell r="A302990">
            <v>0</v>
          </cell>
        </row>
        <row r="302991">
          <cell r="A302991">
            <v>0</v>
          </cell>
        </row>
        <row r="302992">
          <cell r="A302992">
            <v>0</v>
          </cell>
        </row>
        <row r="302993">
          <cell r="A302993">
            <v>0</v>
          </cell>
        </row>
        <row r="302994">
          <cell r="A302994">
            <v>0</v>
          </cell>
        </row>
        <row r="302995">
          <cell r="A302995">
            <v>0</v>
          </cell>
        </row>
        <row r="302996">
          <cell r="A302996">
            <v>0</v>
          </cell>
        </row>
        <row r="302997">
          <cell r="A302997">
            <v>0</v>
          </cell>
        </row>
        <row r="302998">
          <cell r="A302998">
            <v>0</v>
          </cell>
        </row>
        <row r="302999">
          <cell r="A302999">
            <v>0</v>
          </cell>
        </row>
        <row r="303000">
          <cell r="A303000">
            <v>0</v>
          </cell>
        </row>
        <row r="303001">
          <cell r="A303001">
            <v>0</v>
          </cell>
        </row>
        <row r="303002">
          <cell r="A303002">
            <v>0</v>
          </cell>
        </row>
        <row r="303003">
          <cell r="A303003">
            <v>0</v>
          </cell>
        </row>
        <row r="303004">
          <cell r="A303004">
            <v>0</v>
          </cell>
        </row>
        <row r="303005">
          <cell r="A303005">
            <v>0</v>
          </cell>
        </row>
        <row r="303006">
          <cell r="A303006">
            <v>0</v>
          </cell>
        </row>
        <row r="303007">
          <cell r="A303007">
            <v>0</v>
          </cell>
        </row>
        <row r="303008">
          <cell r="A303008">
            <v>0</v>
          </cell>
        </row>
        <row r="303009">
          <cell r="A303009">
            <v>0</v>
          </cell>
        </row>
        <row r="303010">
          <cell r="A303010">
            <v>0</v>
          </cell>
        </row>
        <row r="303011">
          <cell r="A303011">
            <v>0</v>
          </cell>
        </row>
        <row r="303012">
          <cell r="A303012">
            <v>0</v>
          </cell>
        </row>
        <row r="303013">
          <cell r="A303013">
            <v>0</v>
          </cell>
        </row>
        <row r="303014">
          <cell r="A303014">
            <v>0</v>
          </cell>
        </row>
        <row r="303015">
          <cell r="A303015">
            <v>0</v>
          </cell>
        </row>
        <row r="303016">
          <cell r="A303016">
            <v>0</v>
          </cell>
        </row>
        <row r="303017">
          <cell r="A303017">
            <v>0</v>
          </cell>
        </row>
        <row r="303018">
          <cell r="A303018">
            <v>0</v>
          </cell>
        </row>
        <row r="303019">
          <cell r="A303019">
            <v>0</v>
          </cell>
        </row>
        <row r="303020">
          <cell r="A303020">
            <v>0</v>
          </cell>
        </row>
        <row r="303021">
          <cell r="A303021">
            <v>0</v>
          </cell>
        </row>
        <row r="303022">
          <cell r="A303022">
            <v>0</v>
          </cell>
        </row>
        <row r="303023">
          <cell r="A303023">
            <v>0</v>
          </cell>
        </row>
        <row r="303024">
          <cell r="A303024">
            <v>0</v>
          </cell>
        </row>
        <row r="303025">
          <cell r="A303025">
            <v>0</v>
          </cell>
        </row>
        <row r="303026">
          <cell r="A303026">
            <v>0</v>
          </cell>
        </row>
        <row r="303027">
          <cell r="A303027">
            <v>0</v>
          </cell>
        </row>
        <row r="303028">
          <cell r="A303028">
            <v>0</v>
          </cell>
        </row>
        <row r="303029">
          <cell r="A303029">
            <v>0</v>
          </cell>
        </row>
        <row r="303030">
          <cell r="A303030">
            <v>0</v>
          </cell>
        </row>
        <row r="303031">
          <cell r="A303031">
            <v>0</v>
          </cell>
        </row>
        <row r="303032">
          <cell r="A303032">
            <v>0</v>
          </cell>
        </row>
        <row r="303033">
          <cell r="A303033">
            <v>0</v>
          </cell>
        </row>
        <row r="303034">
          <cell r="A303034">
            <v>0</v>
          </cell>
        </row>
        <row r="303035">
          <cell r="A303035">
            <v>0</v>
          </cell>
        </row>
        <row r="303036">
          <cell r="A303036">
            <v>0</v>
          </cell>
        </row>
        <row r="303037">
          <cell r="A303037">
            <v>0</v>
          </cell>
        </row>
        <row r="303038">
          <cell r="A303038">
            <v>0</v>
          </cell>
        </row>
        <row r="303039">
          <cell r="A303039">
            <v>0</v>
          </cell>
        </row>
        <row r="303040">
          <cell r="A303040">
            <v>0</v>
          </cell>
        </row>
        <row r="303041">
          <cell r="A303041">
            <v>0</v>
          </cell>
        </row>
        <row r="303042">
          <cell r="A303042">
            <v>0</v>
          </cell>
        </row>
        <row r="303043">
          <cell r="A303043">
            <v>0</v>
          </cell>
        </row>
        <row r="303044">
          <cell r="A303044">
            <v>0</v>
          </cell>
        </row>
        <row r="303045">
          <cell r="A303045">
            <v>0</v>
          </cell>
        </row>
        <row r="303046">
          <cell r="A303046">
            <v>0</v>
          </cell>
        </row>
        <row r="303047">
          <cell r="A303047">
            <v>0</v>
          </cell>
        </row>
        <row r="303048">
          <cell r="A303048">
            <v>0</v>
          </cell>
        </row>
        <row r="303049">
          <cell r="A303049">
            <v>0</v>
          </cell>
        </row>
        <row r="303050">
          <cell r="A303050">
            <v>0</v>
          </cell>
        </row>
        <row r="303051">
          <cell r="A303051">
            <v>0</v>
          </cell>
        </row>
        <row r="303052">
          <cell r="A303052">
            <v>0</v>
          </cell>
        </row>
        <row r="303053">
          <cell r="A303053">
            <v>0</v>
          </cell>
        </row>
        <row r="303054">
          <cell r="A303054">
            <v>0</v>
          </cell>
        </row>
        <row r="303055">
          <cell r="A303055">
            <v>0</v>
          </cell>
        </row>
        <row r="303056">
          <cell r="A303056">
            <v>0</v>
          </cell>
        </row>
        <row r="303057">
          <cell r="A303057">
            <v>0</v>
          </cell>
        </row>
        <row r="303058">
          <cell r="A303058">
            <v>0</v>
          </cell>
        </row>
        <row r="303059">
          <cell r="A303059">
            <v>0</v>
          </cell>
        </row>
        <row r="303060">
          <cell r="A303060">
            <v>0</v>
          </cell>
        </row>
        <row r="303061">
          <cell r="A303061">
            <v>0</v>
          </cell>
        </row>
        <row r="303062">
          <cell r="A303062">
            <v>0</v>
          </cell>
        </row>
        <row r="303063">
          <cell r="A303063">
            <v>0</v>
          </cell>
        </row>
        <row r="303064">
          <cell r="A303064">
            <v>0</v>
          </cell>
        </row>
        <row r="303065">
          <cell r="A303065">
            <v>0</v>
          </cell>
        </row>
        <row r="303066">
          <cell r="A303066">
            <v>0</v>
          </cell>
        </row>
        <row r="303067">
          <cell r="A303067">
            <v>0</v>
          </cell>
        </row>
        <row r="303068">
          <cell r="A303068">
            <v>0</v>
          </cell>
        </row>
        <row r="303069">
          <cell r="A303069">
            <v>0</v>
          </cell>
        </row>
        <row r="303070">
          <cell r="A303070">
            <v>0</v>
          </cell>
        </row>
        <row r="303071">
          <cell r="A303071">
            <v>0</v>
          </cell>
        </row>
        <row r="303072">
          <cell r="A303072">
            <v>0</v>
          </cell>
        </row>
        <row r="303073">
          <cell r="A303073">
            <v>0</v>
          </cell>
        </row>
        <row r="303074">
          <cell r="A303074">
            <v>0</v>
          </cell>
        </row>
        <row r="303075">
          <cell r="A303075">
            <v>0</v>
          </cell>
        </row>
        <row r="303076">
          <cell r="A303076">
            <v>0</v>
          </cell>
        </row>
        <row r="303077">
          <cell r="A303077">
            <v>0</v>
          </cell>
        </row>
        <row r="303078">
          <cell r="A303078">
            <v>0</v>
          </cell>
        </row>
        <row r="303079">
          <cell r="A303079">
            <v>0</v>
          </cell>
        </row>
        <row r="303080">
          <cell r="A303080">
            <v>0</v>
          </cell>
        </row>
        <row r="303081">
          <cell r="A303081">
            <v>0</v>
          </cell>
        </row>
        <row r="303082">
          <cell r="A303082">
            <v>0</v>
          </cell>
        </row>
        <row r="303083">
          <cell r="A303083">
            <v>0</v>
          </cell>
        </row>
        <row r="303084">
          <cell r="A303084">
            <v>0</v>
          </cell>
        </row>
        <row r="303085">
          <cell r="A303085">
            <v>0</v>
          </cell>
        </row>
        <row r="303086">
          <cell r="A303086">
            <v>0</v>
          </cell>
        </row>
        <row r="303087">
          <cell r="A303087">
            <v>0</v>
          </cell>
        </row>
        <row r="303088">
          <cell r="A303088">
            <v>0</v>
          </cell>
        </row>
        <row r="303089">
          <cell r="A303089">
            <v>0</v>
          </cell>
        </row>
        <row r="303090">
          <cell r="A303090">
            <v>0</v>
          </cell>
        </row>
        <row r="303091">
          <cell r="A303091">
            <v>0</v>
          </cell>
        </row>
        <row r="303092">
          <cell r="A303092">
            <v>0</v>
          </cell>
        </row>
        <row r="303093">
          <cell r="A303093">
            <v>0</v>
          </cell>
        </row>
        <row r="303094">
          <cell r="A303094">
            <v>0</v>
          </cell>
        </row>
        <row r="303095">
          <cell r="A303095">
            <v>0</v>
          </cell>
        </row>
        <row r="303096">
          <cell r="A303096">
            <v>0</v>
          </cell>
        </row>
        <row r="303097">
          <cell r="A303097">
            <v>0</v>
          </cell>
        </row>
        <row r="303098">
          <cell r="A303098">
            <v>0</v>
          </cell>
        </row>
        <row r="303099">
          <cell r="A303099">
            <v>0</v>
          </cell>
        </row>
        <row r="303100">
          <cell r="A303100">
            <v>0</v>
          </cell>
        </row>
        <row r="303101">
          <cell r="A303101">
            <v>0</v>
          </cell>
        </row>
        <row r="303102">
          <cell r="A303102">
            <v>0</v>
          </cell>
        </row>
        <row r="303103">
          <cell r="A303103">
            <v>0</v>
          </cell>
        </row>
        <row r="303104">
          <cell r="A303104">
            <v>0</v>
          </cell>
        </row>
        <row r="303105">
          <cell r="A303105">
            <v>0</v>
          </cell>
        </row>
        <row r="303106">
          <cell r="A303106">
            <v>0</v>
          </cell>
        </row>
        <row r="303107">
          <cell r="A303107">
            <v>0</v>
          </cell>
        </row>
        <row r="303108">
          <cell r="A303108">
            <v>0</v>
          </cell>
        </row>
        <row r="303109">
          <cell r="A303109">
            <v>0</v>
          </cell>
        </row>
        <row r="303110">
          <cell r="A303110">
            <v>0</v>
          </cell>
        </row>
        <row r="303111">
          <cell r="A303111">
            <v>0</v>
          </cell>
        </row>
        <row r="303112">
          <cell r="A303112">
            <v>0</v>
          </cell>
        </row>
        <row r="303113">
          <cell r="A303113">
            <v>0</v>
          </cell>
        </row>
        <row r="303114">
          <cell r="A303114">
            <v>0</v>
          </cell>
        </row>
        <row r="303115">
          <cell r="A303115">
            <v>0</v>
          </cell>
        </row>
        <row r="303116">
          <cell r="A303116">
            <v>0</v>
          </cell>
        </row>
        <row r="303117">
          <cell r="A303117">
            <v>0</v>
          </cell>
        </row>
        <row r="303118">
          <cell r="A303118">
            <v>0</v>
          </cell>
        </row>
        <row r="303119">
          <cell r="A303119">
            <v>0</v>
          </cell>
        </row>
        <row r="303120">
          <cell r="A303120">
            <v>0</v>
          </cell>
        </row>
        <row r="303121">
          <cell r="A303121">
            <v>0</v>
          </cell>
        </row>
        <row r="303122">
          <cell r="A303122">
            <v>0</v>
          </cell>
        </row>
        <row r="303123">
          <cell r="A303123">
            <v>0</v>
          </cell>
        </row>
        <row r="303124">
          <cell r="A303124">
            <v>0</v>
          </cell>
        </row>
        <row r="303125">
          <cell r="A303125">
            <v>0</v>
          </cell>
        </row>
        <row r="303126">
          <cell r="A303126">
            <v>0</v>
          </cell>
        </row>
        <row r="303127">
          <cell r="A303127">
            <v>0</v>
          </cell>
        </row>
        <row r="303128">
          <cell r="A303128">
            <v>0</v>
          </cell>
        </row>
        <row r="303129">
          <cell r="A303129">
            <v>0</v>
          </cell>
        </row>
        <row r="303130">
          <cell r="A303130">
            <v>0</v>
          </cell>
        </row>
        <row r="303131">
          <cell r="A303131">
            <v>0</v>
          </cell>
        </row>
        <row r="303132">
          <cell r="A303132">
            <v>0</v>
          </cell>
        </row>
        <row r="303133">
          <cell r="A303133">
            <v>0</v>
          </cell>
        </row>
        <row r="303134">
          <cell r="A303134">
            <v>0</v>
          </cell>
        </row>
        <row r="303135">
          <cell r="A303135">
            <v>0</v>
          </cell>
        </row>
        <row r="303136">
          <cell r="A303136">
            <v>0</v>
          </cell>
        </row>
        <row r="303137">
          <cell r="A303137">
            <v>0</v>
          </cell>
        </row>
        <row r="303138">
          <cell r="A303138">
            <v>0</v>
          </cell>
        </row>
        <row r="303139">
          <cell r="A303139">
            <v>0</v>
          </cell>
        </row>
        <row r="303140">
          <cell r="A303140">
            <v>0</v>
          </cell>
        </row>
        <row r="303141">
          <cell r="A303141">
            <v>0</v>
          </cell>
        </row>
        <row r="303142">
          <cell r="A303142">
            <v>0</v>
          </cell>
        </row>
        <row r="303143">
          <cell r="A303143">
            <v>0</v>
          </cell>
        </row>
        <row r="303144">
          <cell r="A303144">
            <v>0</v>
          </cell>
        </row>
        <row r="303145">
          <cell r="A303145">
            <v>0</v>
          </cell>
        </row>
        <row r="303146">
          <cell r="A303146">
            <v>0</v>
          </cell>
        </row>
        <row r="303147">
          <cell r="A303147">
            <v>0</v>
          </cell>
        </row>
        <row r="303148">
          <cell r="A303148">
            <v>0</v>
          </cell>
        </row>
        <row r="303149">
          <cell r="A303149">
            <v>0</v>
          </cell>
        </row>
        <row r="303150">
          <cell r="A303150">
            <v>0</v>
          </cell>
        </row>
        <row r="303151">
          <cell r="A303151">
            <v>0</v>
          </cell>
        </row>
        <row r="303152">
          <cell r="A303152">
            <v>0</v>
          </cell>
        </row>
        <row r="303153">
          <cell r="A303153">
            <v>0</v>
          </cell>
        </row>
        <row r="303154">
          <cell r="A303154">
            <v>0</v>
          </cell>
        </row>
        <row r="303155">
          <cell r="A303155">
            <v>0</v>
          </cell>
        </row>
        <row r="303156">
          <cell r="A303156">
            <v>0</v>
          </cell>
        </row>
        <row r="303157">
          <cell r="A303157">
            <v>0</v>
          </cell>
        </row>
        <row r="303158">
          <cell r="A303158">
            <v>0</v>
          </cell>
        </row>
        <row r="303159">
          <cell r="A303159">
            <v>0</v>
          </cell>
        </row>
        <row r="303160">
          <cell r="A303160">
            <v>0</v>
          </cell>
        </row>
        <row r="303161">
          <cell r="A303161">
            <v>0</v>
          </cell>
        </row>
        <row r="303162">
          <cell r="A303162">
            <v>0</v>
          </cell>
        </row>
        <row r="303163">
          <cell r="A303163">
            <v>0</v>
          </cell>
        </row>
        <row r="303164">
          <cell r="A303164">
            <v>0</v>
          </cell>
        </row>
        <row r="303165">
          <cell r="A303165">
            <v>0</v>
          </cell>
        </row>
        <row r="303166">
          <cell r="A303166">
            <v>0</v>
          </cell>
        </row>
        <row r="303167">
          <cell r="A303167">
            <v>0</v>
          </cell>
        </row>
        <row r="303168">
          <cell r="A303168">
            <v>0</v>
          </cell>
        </row>
        <row r="303169">
          <cell r="A303169">
            <v>0</v>
          </cell>
        </row>
        <row r="303170">
          <cell r="A303170">
            <v>0</v>
          </cell>
        </row>
        <row r="303171">
          <cell r="A303171">
            <v>0</v>
          </cell>
        </row>
        <row r="303172">
          <cell r="A303172">
            <v>0</v>
          </cell>
        </row>
        <row r="303173">
          <cell r="A303173">
            <v>0</v>
          </cell>
        </row>
        <row r="303174">
          <cell r="A303174">
            <v>0</v>
          </cell>
        </row>
        <row r="303175">
          <cell r="A303175">
            <v>0</v>
          </cell>
        </row>
        <row r="303176">
          <cell r="A303176">
            <v>0</v>
          </cell>
        </row>
        <row r="303177">
          <cell r="A303177">
            <v>0</v>
          </cell>
        </row>
        <row r="303178">
          <cell r="A303178">
            <v>0</v>
          </cell>
        </row>
        <row r="303179">
          <cell r="A303179">
            <v>0</v>
          </cell>
        </row>
        <row r="303180">
          <cell r="A303180">
            <v>0</v>
          </cell>
        </row>
        <row r="303181">
          <cell r="A303181">
            <v>0</v>
          </cell>
        </row>
        <row r="303182">
          <cell r="A303182">
            <v>0</v>
          </cell>
        </row>
        <row r="303183">
          <cell r="A303183">
            <v>0</v>
          </cell>
        </row>
        <row r="303184">
          <cell r="A303184">
            <v>0</v>
          </cell>
        </row>
        <row r="303185">
          <cell r="A303185">
            <v>0</v>
          </cell>
        </row>
        <row r="303186">
          <cell r="A303186">
            <v>0</v>
          </cell>
        </row>
        <row r="303187">
          <cell r="A303187">
            <v>0</v>
          </cell>
        </row>
        <row r="303188">
          <cell r="A303188">
            <v>0</v>
          </cell>
        </row>
        <row r="303189">
          <cell r="A303189">
            <v>0</v>
          </cell>
        </row>
        <row r="303190">
          <cell r="A303190">
            <v>0</v>
          </cell>
        </row>
        <row r="303191">
          <cell r="A303191">
            <v>0</v>
          </cell>
        </row>
        <row r="303192">
          <cell r="A303192">
            <v>0</v>
          </cell>
        </row>
        <row r="303193">
          <cell r="A303193">
            <v>0</v>
          </cell>
        </row>
        <row r="303194">
          <cell r="A303194">
            <v>0</v>
          </cell>
        </row>
        <row r="303195">
          <cell r="A303195">
            <v>0</v>
          </cell>
        </row>
        <row r="303196">
          <cell r="A303196">
            <v>0</v>
          </cell>
        </row>
        <row r="303197">
          <cell r="A303197">
            <v>0</v>
          </cell>
        </row>
        <row r="303198">
          <cell r="A303198">
            <v>0</v>
          </cell>
        </row>
        <row r="303199">
          <cell r="A303199">
            <v>0</v>
          </cell>
        </row>
        <row r="303200">
          <cell r="A303200">
            <v>0</v>
          </cell>
        </row>
        <row r="303201">
          <cell r="A303201">
            <v>0</v>
          </cell>
        </row>
        <row r="303202">
          <cell r="A303202">
            <v>0</v>
          </cell>
        </row>
        <row r="303203">
          <cell r="A303203">
            <v>0</v>
          </cell>
        </row>
        <row r="303204">
          <cell r="A303204">
            <v>0</v>
          </cell>
        </row>
        <row r="303205">
          <cell r="A303205">
            <v>0</v>
          </cell>
        </row>
        <row r="303206">
          <cell r="A303206">
            <v>0</v>
          </cell>
        </row>
        <row r="303207">
          <cell r="A303207">
            <v>0</v>
          </cell>
        </row>
        <row r="303208">
          <cell r="A303208">
            <v>0</v>
          </cell>
        </row>
        <row r="303209">
          <cell r="A303209">
            <v>0</v>
          </cell>
        </row>
        <row r="303210">
          <cell r="A303210">
            <v>0</v>
          </cell>
        </row>
        <row r="303211">
          <cell r="A303211">
            <v>0</v>
          </cell>
        </row>
        <row r="303212">
          <cell r="A303212">
            <v>0</v>
          </cell>
        </row>
        <row r="303213">
          <cell r="A303213">
            <v>0</v>
          </cell>
        </row>
        <row r="303214">
          <cell r="A303214">
            <v>0</v>
          </cell>
        </row>
        <row r="303215">
          <cell r="A303215">
            <v>0</v>
          </cell>
        </row>
        <row r="303216">
          <cell r="A303216">
            <v>0</v>
          </cell>
        </row>
        <row r="303217">
          <cell r="A303217">
            <v>0</v>
          </cell>
        </row>
        <row r="303218">
          <cell r="A303218">
            <v>0</v>
          </cell>
        </row>
        <row r="303219">
          <cell r="A303219">
            <v>0</v>
          </cell>
        </row>
        <row r="303220">
          <cell r="A303220">
            <v>0</v>
          </cell>
        </row>
        <row r="303221">
          <cell r="A303221">
            <v>0</v>
          </cell>
        </row>
        <row r="303222">
          <cell r="A303222">
            <v>0</v>
          </cell>
        </row>
        <row r="303223">
          <cell r="A303223">
            <v>0</v>
          </cell>
        </row>
        <row r="303224">
          <cell r="A303224">
            <v>0</v>
          </cell>
        </row>
        <row r="303225">
          <cell r="A303225">
            <v>0</v>
          </cell>
        </row>
        <row r="303226">
          <cell r="A303226">
            <v>0</v>
          </cell>
        </row>
        <row r="303227">
          <cell r="A303227">
            <v>0</v>
          </cell>
        </row>
        <row r="303228">
          <cell r="A303228">
            <v>0</v>
          </cell>
        </row>
        <row r="303229">
          <cell r="A303229">
            <v>0</v>
          </cell>
        </row>
        <row r="303230">
          <cell r="A303230">
            <v>0</v>
          </cell>
        </row>
        <row r="303231">
          <cell r="A303231">
            <v>0</v>
          </cell>
        </row>
        <row r="303232">
          <cell r="A303232">
            <v>0</v>
          </cell>
        </row>
        <row r="303233">
          <cell r="A303233">
            <v>0</v>
          </cell>
        </row>
        <row r="303234">
          <cell r="A303234">
            <v>0</v>
          </cell>
        </row>
        <row r="303235">
          <cell r="A303235">
            <v>0</v>
          </cell>
        </row>
        <row r="303236">
          <cell r="A303236">
            <v>0</v>
          </cell>
        </row>
        <row r="303237">
          <cell r="A303237">
            <v>0</v>
          </cell>
        </row>
        <row r="303238">
          <cell r="A303238">
            <v>0</v>
          </cell>
        </row>
        <row r="303239">
          <cell r="A303239">
            <v>0</v>
          </cell>
        </row>
        <row r="303240">
          <cell r="A303240">
            <v>0</v>
          </cell>
        </row>
        <row r="303241">
          <cell r="A303241">
            <v>0</v>
          </cell>
        </row>
        <row r="303242">
          <cell r="A303242">
            <v>0</v>
          </cell>
        </row>
        <row r="303243">
          <cell r="A303243">
            <v>0</v>
          </cell>
        </row>
        <row r="303244">
          <cell r="A303244">
            <v>0</v>
          </cell>
        </row>
        <row r="303245">
          <cell r="A303245">
            <v>0</v>
          </cell>
        </row>
        <row r="303246">
          <cell r="A303246">
            <v>0</v>
          </cell>
        </row>
        <row r="303247">
          <cell r="A303247">
            <v>0</v>
          </cell>
        </row>
        <row r="303248">
          <cell r="A303248">
            <v>0</v>
          </cell>
        </row>
        <row r="303249">
          <cell r="A303249">
            <v>0</v>
          </cell>
        </row>
        <row r="303250">
          <cell r="A303250">
            <v>0</v>
          </cell>
        </row>
        <row r="303251">
          <cell r="A303251">
            <v>0</v>
          </cell>
        </row>
        <row r="303252">
          <cell r="A303252">
            <v>0</v>
          </cell>
        </row>
        <row r="303253">
          <cell r="A303253">
            <v>0</v>
          </cell>
        </row>
        <row r="303254">
          <cell r="A303254">
            <v>0</v>
          </cell>
        </row>
        <row r="303255">
          <cell r="A303255">
            <v>0</v>
          </cell>
        </row>
        <row r="303256">
          <cell r="A303256">
            <v>0</v>
          </cell>
        </row>
        <row r="303257">
          <cell r="A303257">
            <v>0</v>
          </cell>
        </row>
        <row r="303258">
          <cell r="A303258">
            <v>0</v>
          </cell>
        </row>
        <row r="303259">
          <cell r="A303259">
            <v>0</v>
          </cell>
        </row>
        <row r="303260">
          <cell r="A303260">
            <v>0</v>
          </cell>
        </row>
        <row r="303261">
          <cell r="A303261">
            <v>0</v>
          </cell>
        </row>
        <row r="303262">
          <cell r="A303262">
            <v>0</v>
          </cell>
        </row>
        <row r="303263">
          <cell r="A303263">
            <v>0</v>
          </cell>
        </row>
        <row r="303264">
          <cell r="A303264">
            <v>0</v>
          </cell>
        </row>
        <row r="303265">
          <cell r="A303265">
            <v>0</v>
          </cell>
        </row>
        <row r="303266">
          <cell r="A303266">
            <v>0</v>
          </cell>
        </row>
        <row r="303267">
          <cell r="A303267">
            <v>0</v>
          </cell>
        </row>
        <row r="303268">
          <cell r="A303268">
            <v>0</v>
          </cell>
        </row>
        <row r="303269">
          <cell r="A303269">
            <v>0</v>
          </cell>
        </row>
        <row r="303270">
          <cell r="A303270">
            <v>0</v>
          </cell>
        </row>
        <row r="303271">
          <cell r="A303271">
            <v>0</v>
          </cell>
        </row>
        <row r="303272">
          <cell r="A303272">
            <v>0</v>
          </cell>
        </row>
        <row r="303273">
          <cell r="A303273">
            <v>0</v>
          </cell>
        </row>
        <row r="303274">
          <cell r="A303274">
            <v>0</v>
          </cell>
        </row>
        <row r="303275">
          <cell r="A303275">
            <v>0</v>
          </cell>
        </row>
        <row r="303276">
          <cell r="A303276">
            <v>0</v>
          </cell>
        </row>
        <row r="303277">
          <cell r="A303277">
            <v>0</v>
          </cell>
        </row>
        <row r="303278">
          <cell r="A303278">
            <v>0</v>
          </cell>
        </row>
        <row r="303279">
          <cell r="A303279">
            <v>0</v>
          </cell>
        </row>
        <row r="303280">
          <cell r="A303280">
            <v>0</v>
          </cell>
        </row>
        <row r="303281">
          <cell r="A303281">
            <v>0</v>
          </cell>
        </row>
        <row r="303282">
          <cell r="A303282">
            <v>0</v>
          </cell>
        </row>
        <row r="303283">
          <cell r="A303283">
            <v>0</v>
          </cell>
        </row>
        <row r="303284">
          <cell r="A303284">
            <v>0</v>
          </cell>
        </row>
        <row r="303285">
          <cell r="A303285">
            <v>0</v>
          </cell>
        </row>
        <row r="303286">
          <cell r="A303286">
            <v>0</v>
          </cell>
        </row>
        <row r="303287">
          <cell r="A303287">
            <v>0</v>
          </cell>
        </row>
        <row r="303288">
          <cell r="A303288">
            <v>0</v>
          </cell>
        </row>
        <row r="303289">
          <cell r="A303289">
            <v>0</v>
          </cell>
        </row>
        <row r="303290">
          <cell r="A303290">
            <v>0</v>
          </cell>
        </row>
        <row r="303291">
          <cell r="A303291">
            <v>0</v>
          </cell>
        </row>
        <row r="303292">
          <cell r="A303292">
            <v>0</v>
          </cell>
        </row>
        <row r="303293">
          <cell r="A303293">
            <v>0</v>
          </cell>
        </row>
        <row r="303294">
          <cell r="A303294">
            <v>0</v>
          </cell>
        </row>
        <row r="303295">
          <cell r="A303295">
            <v>0</v>
          </cell>
        </row>
        <row r="303296">
          <cell r="A303296">
            <v>0</v>
          </cell>
        </row>
        <row r="303297">
          <cell r="A303297">
            <v>0</v>
          </cell>
        </row>
        <row r="303298">
          <cell r="A303298">
            <v>0</v>
          </cell>
        </row>
        <row r="303299">
          <cell r="A303299">
            <v>0</v>
          </cell>
        </row>
        <row r="303300">
          <cell r="A303300">
            <v>0</v>
          </cell>
        </row>
        <row r="303301">
          <cell r="A303301">
            <v>0</v>
          </cell>
        </row>
        <row r="303302">
          <cell r="A303302">
            <v>0</v>
          </cell>
        </row>
        <row r="303303">
          <cell r="A303303">
            <v>0</v>
          </cell>
        </row>
        <row r="303304">
          <cell r="A303304">
            <v>0</v>
          </cell>
        </row>
        <row r="303305">
          <cell r="A303305">
            <v>0</v>
          </cell>
        </row>
        <row r="303306">
          <cell r="A303306">
            <v>0</v>
          </cell>
        </row>
        <row r="303307">
          <cell r="A303307">
            <v>0</v>
          </cell>
        </row>
        <row r="303308">
          <cell r="A303308">
            <v>0</v>
          </cell>
        </row>
        <row r="303309">
          <cell r="A303309">
            <v>0</v>
          </cell>
        </row>
        <row r="303310">
          <cell r="A303310">
            <v>0</v>
          </cell>
        </row>
        <row r="303311">
          <cell r="A303311">
            <v>0</v>
          </cell>
        </row>
        <row r="303312">
          <cell r="A303312">
            <v>0</v>
          </cell>
        </row>
        <row r="303313">
          <cell r="A303313">
            <v>0</v>
          </cell>
        </row>
        <row r="303314">
          <cell r="A303314">
            <v>0</v>
          </cell>
        </row>
        <row r="303315">
          <cell r="A303315">
            <v>0</v>
          </cell>
        </row>
        <row r="303316">
          <cell r="A303316">
            <v>0</v>
          </cell>
        </row>
        <row r="303317">
          <cell r="A303317">
            <v>0</v>
          </cell>
        </row>
        <row r="303318">
          <cell r="A303318">
            <v>0</v>
          </cell>
        </row>
        <row r="303319">
          <cell r="A303319">
            <v>0</v>
          </cell>
        </row>
        <row r="303320">
          <cell r="A303320">
            <v>0</v>
          </cell>
        </row>
        <row r="303321">
          <cell r="A303321">
            <v>0</v>
          </cell>
        </row>
        <row r="303322">
          <cell r="A303322">
            <v>0</v>
          </cell>
        </row>
        <row r="303323">
          <cell r="A303323">
            <v>0</v>
          </cell>
        </row>
        <row r="303324">
          <cell r="A303324">
            <v>0</v>
          </cell>
        </row>
        <row r="303325">
          <cell r="A303325">
            <v>0</v>
          </cell>
        </row>
        <row r="303326">
          <cell r="A303326">
            <v>0</v>
          </cell>
        </row>
        <row r="303327">
          <cell r="A303327">
            <v>0</v>
          </cell>
        </row>
        <row r="303328">
          <cell r="A303328">
            <v>0</v>
          </cell>
        </row>
        <row r="303329">
          <cell r="A303329">
            <v>0</v>
          </cell>
        </row>
        <row r="303330">
          <cell r="A303330">
            <v>0</v>
          </cell>
        </row>
        <row r="303331">
          <cell r="A303331">
            <v>0</v>
          </cell>
        </row>
        <row r="303332">
          <cell r="A303332">
            <v>0</v>
          </cell>
        </row>
        <row r="303333">
          <cell r="A303333">
            <v>0</v>
          </cell>
        </row>
        <row r="303334">
          <cell r="A303334">
            <v>0</v>
          </cell>
        </row>
        <row r="303335">
          <cell r="A303335">
            <v>0</v>
          </cell>
        </row>
        <row r="303336">
          <cell r="A303336">
            <v>0</v>
          </cell>
        </row>
        <row r="303337">
          <cell r="A303337">
            <v>0</v>
          </cell>
        </row>
        <row r="303338">
          <cell r="A303338">
            <v>0</v>
          </cell>
        </row>
        <row r="303339">
          <cell r="A303339">
            <v>0</v>
          </cell>
        </row>
        <row r="303340">
          <cell r="A303340">
            <v>0</v>
          </cell>
        </row>
        <row r="303341">
          <cell r="A303341">
            <v>0</v>
          </cell>
        </row>
        <row r="303342">
          <cell r="A303342">
            <v>0</v>
          </cell>
        </row>
        <row r="303343">
          <cell r="A303343">
            <v>0</v>
          </cell>
        </row>
        <row r="303344">
          <cell r="A303344">
            <v>0</v>
          </cell>
        </row>
        <row r="303345">
          <cell r="A303345">
            <v>0</v>
          </cell>
        </row>
        <row r="303346">
          <cell r="A303346">
            <v>0</v>
          </cell>
        </row>
        <row r="303347">
          <cell r="A303347">
            <v>0</v>
          </cell>
        </row>
        <row r="303348">
          <cell r="A303348">
            <v>0</v>
          </cell>
        </row>
        <row r="303349">
          <cell r="A303349">
            <v>0</v>
          </cell>
        </row>
        <row r="303350">
          <cell r="A303350">
            <v>0</v>
          </cell>
        </row>
        <row r="303351">
          <cell r="A303351">
            <v>0</v>
          </cell>
        </row>
        <row r="303352">
          <cell r="A303352">
            <v>0</v>
          </cell>
        </row>
        <row r="303353">
          <cell r="A303353">
            <v>0</v>
          </cell>
        </row>
        <row r="303354">
          <cell r="A303354">
            <v>0</v>
          </cell>
        </row>
        <row r="303355">
          <cell r="A303355">
            <v>0</v>
          </cell>
        </row>
        <row r="303356">
          <cell r="A303356">
            <v>0</v>
          </cell>
        </row>
        <row r="303357">
          <cell r="A303357">
            <v>0</v>
          </cell>
        </row>
        <row r="303358">
          <cell r="A303358">
            <v>0</v>
          </cell>
        </row>
        <row r="303359">
          <cell r="A303359">
            <v>0</v>
          </cell>
        </row>
        <row r="303360">
          <cell r="A303360">
            <v>0</v>
          </cell>
        </row>
        <row r="303361">
          <cell r="A303361">
            <v>0</v>
          </cell>
        </row>
        <row r="303362">
          <cell r="A303362">
            <v>0</v>
          </cell>
        </row>
        <row r="303363">
          <cell r="A303363">
            <v>0</v>
          </cell>
        </row>
        <row r="303364">
          <cell r="A303364">
            <v>0</v>
          </cell>
        </row>
        <row r="303365">
          <cell r="A303365">
            <v>0</v>
          </cell>
        </row>
        <row r="303366">
          <cell r="A303366">
            <v>0</v>
          </cell>
        </row>
        <row r="303367">
          <cell r="A303367">
            <v>0</v>
          </cell>
        </row>
        <row r="303368">
          <cell r="A303368">
            <v>0</v>
          </cell>
        </row>
        <row r="303369">
          <cell r="A303369">
            <v>0</v>
          </cell>
        </row>
        <row r="303370">
          <cell r="A303370">
            <v>0</v>
          </cell>
        </row>
        <row r="303371">
          <cell r="A303371">
            <v>0</v>
          </cell>
        </row>
        <row r="303372">
          <cell r="A303372">
            <v>0</v>
          </cell>
        </row>
        <row r="303373">
          <cell r="A303373">
            <v>0</v>
          </cell>
        </row>
        <row r="303374">
          <cell r="A303374">
            <v>0</v>
          </cell>
        </row>
        <row r="303375">
          <cell r="A303375">
            <v>0</v>
          </cell>
        </row>
        <row r="303376">
          <cell r="A303376">
            <v>0</v>
          </cell>
        </row>
        <row r="303377">
          <cell r="A303377">
            <v>0</v>
          </cell>
        </row>
        <row r="303378">
          <cell r="A303378">
            <v>0</v>
          </cell>
        </row>
        <row r="303379">
          <cell r="A303379">
            <v>0</v>
          </cell>
        </row>
        <row r="303380">
          <cell r="A303380">
            <v>0</v>
          </cell>
        </row>
        <row r="303381">
          <cell r="A303381">
            <v>0</v>
          </cell>
        </row>
        <row r="303382">
          <cell r="A303382">
            <v>0</v>
          </cell>
        </row>
        <row r="303383">
          <cell r="A303383">
            <v>0</v>
          </cell>
        </row>
        <row r="303384">
          <cell r="A303384">
            <v>0</v>
          </cell>
        </row>
        <row r="303385">
          <cell r="A303385">
            <v>0</v>
          </cell>
        </row>
        <row r="303386">
          <cell r="A303386">
            <v>0</v>
          </cell>
        </row>
        <row r="303387">
          <cell r="A303387">
            <v>0</v>
          </cell>
        </row>
        <row r="303388">
          <cell r="A303388">
            <v>0</v>
          </cell>
        </row>
        <row r="303389">
          <cell r="A303389">
            <v>0</v>
          </cell>
        </row>
        <row r="303390">
          <cell r="A303390">
            <v>0</v>
          </cell>
        </row>
        <row r="303391">
          <cell r="A303391">
            <v>0</v>
          </cell>
        </row>
        <row r="303392">
          <cell r="A303392">
            <v>0</v>
          </cell>
        </row>
        <row r="303393">
          <cell r="A303393">
            <v>0</v>
          </cell>
        </row>
        <row r="303394">
          <cell r="A303394">
            <v>0</v>
          </cell>
        </row>
        <row r="303395">
          <cell r="A303395">
            <v>0</v>
          </cell>
        </row>
        <row r="303396">
          <cell r="A303396">
            <v>0</v>
          </cell>
        </row>
        <row r="303397">
          <cell r="A303397">
            <v>0</v>
          </cell>
        </row>
        <row r="303398">
          <cell r="A303398">
            <v>0</v>
          </cell>
        </row>
        <row r="303399">
          <cell r="A303399">
            <v>0</v>
          </cell>
        </row>
        <row r="303400">
          <cell r="A303400">
            <v>0</v>
          </cell>
        </row>
        <row r="303401">
          <cell r="A303401">
            <v>0</v>
          </cell>
        </row>
        <row r="303402">
          <cell r="A303402">
            <v>0</v>
          </cell>
        </row>
        <row r="303403">
          <cell r="A303403">
            <v>0</v>
          </cell>
        </row>
        <row r="303404">
          <cell r="A303404">
            <v>0</v>
          </cell>
        </row>
        <row r="303405">
          <cell r="A303405">
            <v>0</v>
          </cell>
        </row>
        <row r="303406">
          <cell r="A303406">
            <v>0</v>
          </cell>
        </row>
        <row r="303407">
          <cell r="A303407">
            <v>0</v>
          </cell>
        </row>
        <row r="303408">
          <cell r="A303408">
            <v>0</v>
          </cell>
        </row>
        <row r="303409">
          <cell r="A303409">
            <v>0</v>
          </cell>
        </row>
        <row r="303410">
          <cell r="A303410">
            <v>0</v>
          </cell>
        </row>
        <row r="303411">
          <cell r="A303411">
            <v>0</v>
          </cell>
        </row>
        <row r="303412">
          <cell r="A303412">
            <v>0</v>
          </cell>
        </row>
        <row r="303413">
          <cell r="A303413">
            <v>0</v>
          </cell>
        </row>
        <row r="303414">
          <cell r="A303414">
            <v>0</v>
          </cell>
        </row>
        <row r="303415">
          <cell r="A303415">
            <v>0</v>
          </cell>
        </row>
        <row r="303416">
          <cell r="A303416">
            <v>0</v>
          </cell>
        </row>
        <row r="303417">
          <cell r="A303417">
            <v>0</v>
          </cell>
        </row>
        <row r="303418">
          <cell r="A303418">
            <v>0</v>
          </cell>
        </row>
        <row r="303419">
          <cell r="A303419">
            <v>0</v>
          </cell>
        </row>
        <row r="303420">
          <cell r="A303420">
            <v>0</v>
          </cell>
        </row>
        <row r="303421">
          <cell r="A303421">
            <v>0</v>
          </cell>
        </row>
        <row r="303422">
          <cell r="A303422">
            <v>0</v>
          </cell>
        </row>
        <row r="303423">
          <cell r="A303423">
            <v>0</v>
          </cell>
        </row>
        <row r="303424">
          <cell r="A303424">
            <v>0</v>
          </cell>
        </row>
        <row r="303425">
          <cell r="A303425">
            <v>0</v>
          </cell>
        </row>
        <row r="303426">
          <cell r="A303426">
            <v>0</v>
          </cell>
        </row>
        <row r="303427">
          <cell r="A303427">
            <v>0</v>
          </cell>
        </row>
        <row r="303428">
          <cell r="A303428">
            <v>0</v>
          </cell>
        </row>
        <row r="303429">
          <cell r="A303429">
            <v>0</v>
          </cell>
        </row>
        <row r="303430">
          <cell r="A303430">
            <v>0</v>
          </cell>
        </row>
        <row r="303431">
          <cell r="A303431">
            <v>0</v>
          </cell>
        </row>
        <row r="303432">
          <cell r="A303432">
            <v>0</v>
          </cell>
        </row>
        <row r="303433">
          <cell r="A303433">
            <v>0</v>
          </cell>
        </row>
        <row r="303434">
          <cell r="A303434">
            <v>0</v>
          </cell>
        </row>
        <row r="303435">
          <cell r="A303435">
            <v>0</v>
          </cell>
        </row>
        <row r="303436">
          <cell r="A303436">
            <v>0</v>
          </cell>
        </row>
        <row r="303437">
          <cell r="A303437">
            <v>0</v>
          </cell>
        </row>
        <row r="303438">
          <cell r="A303438">
            <v>0</v>
          </cell>
        </row>
        <row r="303439">
          <cell r="A303439">
            <v>0</v>
          </cell>
        </row>
        <row r="303440">
          <cell r="A303440">
            <v>0</v>
          </cell>
        </row>
        <row r="303441">
          <cell r="A303441">
            <v>0</v>
          </cell>
        </row>
        <row r="303442">
          <cell r="A303442">
            <v>0</v>
          </cell>
        </row>
        <row r="303443">
          <cell r="A303443">
            <v>0</v>
          </cell>
        </row>
        <row r="303444">
          <cell r="A303444">
            <v>0</v>
          </cell>
        </row>
        <row r="303445">
          <cell r="A303445">
            <v>0</v>
          </cell>
        </row>
        <row r="303446">
          <cell r="A303446">
            <v>0</v>
          </cell>
        </row>
        <row r="303447">
          <cell r="A303447">
            <v>0</v>
          </cell>
        </row>
        <row r="303448">
          <cell r="A303448">
            <v>0</v>
          </cell>
        </row>
        <row r="303449">
          <cell r="A303449">
            <v>0</v>
          </cell>
        </row>
        <row r="303450">
          <cell r="A303450">
            <v>0</v>
          </cell>
        </row>
        <row r="303451">
          <cell r="A303451">
            <v>0</v>
          </cell>
        </row>
        <row r="303452">
          <cell r="A303452">
            <v>0</v>
          </cell>
        </row>
        <row r="303453">
          <cell r="A303453">
            <v>0</v>
          </cell>
        </row>
        <row r="303454">
          <cell r="A303454">
            <v>0</v>
          </cell>
        </row>
        <row r="303455">
          <cell r="A303455">
            <v>0</v>
          </cell>
        </row>
        <row r="303456">
          <cell r="A303456">
            <v>0</v>
          </cell>
        </row>
        <row r="303457">
          <cell r="A303457">
            <v>0</v>
          </cell>
        </row>
        <row r="303458">
          <cell r="A303458">
            <v>0</v>
          </cell>
        </row>
        <row r="303459">
          <cell r="A303459">
            <v>0</v>
          </cell>
        </row>
        <row r="303460">
          <cell r="A303460">
            <v>0</v>
          </cell>
        </row>
        <row r="303461">
          <cell r="A303461">
            <v>0</v>
          </cell>
        </row>
        <row r="303462">
          <cell r="A303462">
            <v>0</v>
          </cell>
        </row>
        <row r="303463">
          <cell r="A303463">
            <v>0</v>
          </cell>
        </row>
        <row r="303464">
          <cell r="A303464">
            <v>0</v>
          </cell>
        </row>
        <row r="303465">
          <cell r="A303465">
            <v>0</v>
          </cell>
        </row>
        <row r="303466">
          <cell r="A303466">
            <v>0</v>
          </cell>
        </row>
        <row r="303467">
          <cell r="A303467">
            <v>0</v>
          </cell>
        </row>
        <row r="303468">
          <cell r="A303468">
            <v>0</v>
          </cell>
        </row>
        <row r="303469">
          <cell r="A303469">
            <v>0</v>
          </cell>
        </row>
        <row r="303470">
          <cell r="A303470">
            <v>0</v>
          </cell>
        </row>
        <row r="303471">
          <cell r="A303471">
            <v>0</v>
          </cell>
        </row>
        <row r="303472">
          <cell r="A303472">
            <v>0</v>
          </cell>
        </row>
        <row r="303473">
          <cell r="A303473">
            <v>0</v>
          </cell>
        </row>
        <row r="303474">
          <cell r="A303474">
            <v>0</v>
          </cell>
        </row>
        <row r="303475">
          <cell r="A303475">
            <v>0</v>
          </cell>
        </row>
        <row r="303476">
          <cell r="A303476">
            <v>0</v>
          </cell>
        </row>
        <row r="303477">
          <cell r="A303477">
            <v>0</v>
          </cell>
        </row>
        <row r="303478">
          <cell r="A303478">
            <v>0</v>
          </cell>
        </row>
        <row r="303479">
          <cell r="A303479">
            <v>0</v>
          </cell>
        </row>
        <row r="303480">
          <cell r="A303480">
            <v>0</v>
          </cell>
        </row>
        <row r="303481">
          <cell r="A303481">
            <v>0</v>
          </cell>
        </row>
        <row r="303482">
          <cell r="A303482">
            <v>0</v>
          </cell>
        </row>
        <row r="303483">
          <cell r="A303483">
            <v>0</v>
          </cell>
        </row>
        <row r="303484">
          <cell r="A303484">
            <v>0</v>
          </cell>
        </row>
        <row r="303485">
          <cell r="A303485">
            <v>0</v>
          </cell>
        </row>
        <row r="303486">
          <cell r="A303486">
            <v>0</v>
          </cell>
        </row>
        <row r="303487">
          <cell r="A303487">
            <v>0</v>
          </cell>
        </row>
        <row r="303488">
          <cell r="A303488">
            <v>0</v>
          </cell>
        </row>
        <row r="303489">
          <cell r="A303489">
            <v>0</v>
          </cell>
        </row>
        <row r="303490">
          <cell r="A303490">
            <v>0</v>
          </cell>
        </row>
        <row r="303491">
          <cell r="A303491">
            <v>0</v>
          </cell>
        </row>
        <row r="303492">
          <cell r="A303492">
            <v>0</v>
          </cell>
        </row>
        <row r="303493">
          <cell r="A303493">
            <v>0</v>
          </cell>
        </row>
        <row r="303494">
          <cell r="A303494">
            <v>0</v>
          </cell>
        </row>
        <row r="303495">
          <cell r="A303495">
            <v>0</v>
          </cell>
        </row>
        <row r="303496">
          <cell r="A303496">
            <v>0</v>
          </cell>
        </row>
        <row r="303497">
          <cell r="A303497">
            <v>0</v>
          </cell>
        </row>
        <row r="303498">
          <cell r="A303498">
            <v>0</v>
          </cell>
        </row>
        <row r="303499">
          <cell r="A303499">
            <v>0</v>
          </cell>
        </row>
        <row r="303500">
          <cell r="A303500">
            <v>0</v>
          </cell>
        </row>
        <row r="303501">
          <cell r="A303501">
            <v>0</v>
          </cell>
        </row>
        <row r="303502">
          <cell r="A303502">
            <v>0</v>
          </cell>
        </row>
        <row r="303503">
          <cell r="A303503">
            <v>0</v>
          </cell>
        </row>
        <row r="303504">
          <cell r="A303504">
            <v>0</v>
          </cell>
        </row>
        <row r="303505">
          <cell r="A303505">
            <v>0</v>
          </cell>
        </row>
        <row r="303506">
          <cell r="A303506">
            <v>0</v>
          </cell>
        </row>
        <row r="303507">
          <cell r="A303507">
            <v>0</v>
          </cell>
        </row>
        <row r="303508">
          <cell r="A303508">
            <v>0</v>
          </cell>
        </row>
        <row r="303509">
          <cell r="A303509">
            <v>0</v>
          </cell>
        </row>
        <row r="303510">
          <cell r="A303510">
            <v>0</v>
          </cell>
        </row>
        <row r="303511">
          <cell r="A303511">
            <v>0</v>
          </cell>
        </row>
        <row r="303512">
          <cell r="A303512">
            <v>0</v>
          </cell>
        </row>
        <row r="303513">
          <cell r="A303513">
            <v>0</v>
          </cell>
        </row>
        <row r="303514">
          <cell r="A303514">
            <v>0</v>
          </cell>
        </row>
        <row r="303515">
          <cell r="A303515">
            <v>0</v>
          </cell>
        </row>
        <row r="303516">
          <cell r="A303516">
            <v>0</v>
          </cell>
        </row>
        <row r="303517">
          <cell r="A303517">
            <v>0</v>
          </cell>
        </row>
        <row r="303518">
          <cell r="A303518">
            <v>0</v>
          </cell>
        </row>
        <row r="303519">
          <cell r="A303519">
            <v>0</v>
          </cell>
        </row>
        <row r="303520">
          <cell r="A303520">
            <v>0</v>
          </cell>
        </row>
        <row r="303521">
          <cell r="A303521">
            <v>0</v>
          </cell>
        </row>
        <row r="303522">
          <cell r="A303522">
            <v>0</v>
          </cell>
        </row>
        <row r="303523">
          <cell r="A303523">
            <v>0</v>
          </cell>
        </row>
        <row r="303524">
          <cell r="A303524">
            <v>0</v>
          </cell>
        </row>
        <row r="303525">
          <cell r="A303525">
            <v>0</v>
          </cell>
        </row>
        <row r="303526">
          <cell r="A303526">
            <v>0</v>
          </cell>
        </row>
        <row r="303527">
          <cell r="A303527">
            <v>0</v>
          </cell>
        </row>
        <row r="303528">
          <cell r="A303528">
            <v>0</v>
          </cell>
        </row>
        <row r="303529">
          <cell r="A303529">
            <v>0</v>
          </cell>
        </row>
        <row r="303530">
          <cell r="A303530">
            <v>0</v>
          </cell>
        </row>
        <row r="303531">
          <cell r="A303531">
            <v>0</v>
          </cell>
        </row>
        <row r="303532">
          <cell r="A303532">
            <v>0</v>
          </cell>
        </row>
        <row r="303533">
          <cell r="A303533">
            <v>0</v>
          </cell>
        </row>
        <row r="303534">
          <cell r="A303534">
            <v>0</v>
          </cell>
        </row>
        <row r="303535">
          <cell r="A303535">
            <v>0</v>
          </cell>
        </row>
        <row r="303536">
          <cell r="A303536">
            <v>0</v>
          </cell>
        </row>
        <row r="303537">
          <cell r="A303537">
            <v>0</v>
          </cell>
        </row>
        <row r="303538">
          <cell r="A303538">
            <v>0</v>
          </cell>
        </row>
        <row r="303539">
          <cell r="A303539">
            <v>0</v>
          </cell>
        </row>
        <row r="303540">
          <cell r="A303540">
            <v>0</v>
          </cell>
        </row>
        <row r="303541">
          <cell r="A303541">
            <v>0</v>
          </cell>
        </row>
        <row r="303542">
          <cell r="A303542">
            <v>0</v>
          </cell>
        </row>
        <row r="303543">
          <cell r="A303543">
            <v>0</v>
          </cell>
        </row>
        <row r="303544">
          <cell r="A303544">
            <v>0</v>
          </cell>
        </row>
        <row r="303545">
          <cell r="A303545">
            <v>0</v>
          </cell>
        </row>
        <row r="303546">
          <cell r="A303546">
            <v>0</v>
          </cell>
        </row>
        <row r="303547">
          <cell r="A303547">
            <v>0</v>
          </cell>
        </row>
        <row r="303548">
          <cell r="A303548">
            <v>0</v>
          </cell>
        </row>
        <row r="303549">
          <cell r="A303549">
            <v>0</v>
          </cell>
        </row>
        <row r="303550">
          <cell r="A303550">
            <v>0</v>
          </cell>
        </row>
        <row r="303551">
          <cell r="A303551">
            <v>0</v>
          </cell>
        </row>
        <row r="303552">
          <cell r="A303552">
            <v>0</v>
          </cell>
        </row>
        <row r="303553">
          <cell r="A303553">
            <v>0</v>
          </cell>
        </row>
        <row r="303554">
          <cell r="A303554">
            <v>0</v>
          </cell>
        </row>
        <row r="303555">
          <cell r="A303555">
            <v>0</v>
          </cell>
        </row>
        <row r="303556">
          <cell r="A303556">
            <v>0</v>
          </cell>
        </row>
        <row r="303557">
          <cell r="A303557">
            <v>0</v>
          </cell>
        </row>
        <row r="303558">
          <cell r="A303558">
            <v>0</v>
          </cell>
        </row>
        <row r="303559">
          <cell r="A303559">
            <v>0</v>
          </cell>
        </row>
        <row r="303560">
          <cell r="A303560">
            <v>0</v>
          </cell>
        </row>
        <row r="303561">
          <cell r="A303561">
            <v>0</v>
          </cell>
        </row>
        <row r="303562">
          <cell r="A303562">
            <v>0</v>
          </cell>
        </row>
        <row r="303563">
          <cell r="A303563">
            <v>0</v>
          </cell>
        </row>
        <row r="303564">
          <cell r="A303564">
            <v>0</v>
          </cell>
        </row>
        <row r="303565">
          <cell r="A303565">
            <v>0</v>
          </cell>
        </row>
        <row r="303566">
          <cell r="A303566">
            <v>0</v>
          </cell>
        </row>
        <row r="303567">
          <cell r="A303567">
            <v>0</v>
          </cell>
        </row>
        <row r="303568">
          <cell r="A303568">
            <v>0</v>
          </cell>
        </row>
        <row r="303569">
          <cell r="A303569">
            <v>0</v>
          </cell>
        </row>
        <row r="303570">
          <cell r="A303570">
            <v>0</v>
          </cell>
        </row>
        <row r="303571">
          <cell r="A303571">
            <v>0</v>
          </cell>
        </row>
        <row r="303572">
          <cell r="A303572">
            <v>0</v>
          </cell>
        </row>
        <row r="303573">
          <cell r="A303573">
            <v>0</v>
          </cell>
        </row>
        <row r="303574">
          <cell r="A303574">
            <v>0</v>
          </cell>
        </row>
        <row r="303575">
          <cell r="A303575">
            <v>0</v>
          </cell>
        </row>
        <row r="303576">
          <cell r="A303576">
            <v>0</v>
          </cell>
        </row>
        <row r="303577">
          <cell r="A303577">
            <v>0</v>
          </cell>
        </row>
        <row r="303578">
          <cell r="A303578">
            <v>0</v>
          </cell>
        </row>
        <row r="303579">
          <cell r="A303579">
            <v>0</v>
          </cell>
        </row>
        <row r="303580">
          <cell r="A303580">
            <v>0</v>
          </cell>
        </row>
        <row r="303581">
          <cell r="A303581">
            <v>0</v>
          </cell>
        </row>
        <row r="303582">
          <cell r="A303582">
            <v>0</v>
          </cell>
        </row>
        <row r="303583">
          <cell r="A303583">
            <v>0</v>
          </cell>
        </row>
        <row r="303584">
          <cell r="A303584">
            <v>0</v>
          </cell>
        </row>
        <row r="303585">
          <cell r="A303585">
            <v>0</v>
          </cell>
        </row>
        <row r="303586">
          <cell r="A303586">
            <v>0</v>
          </cell>
        </row>
        <row r="303587">
          <cell r="A303587">
            <v>0</v>
          </cell>
        </row>
        <row r="303588">
          <cell r="A303588">
            <v>0</v>
          </cell>
        </row>
        <row r="303589">
          <cell r="A303589">
            <v>0</v>
          </cell>
        </row>
        <row r="303590">
          <cell r="A303590">
            <v>0</v>
          </cell>
        </row>
        <row r="303591">
          <cell r="A303591">
            <v>0</v>
          </cell>
        </row>
        <row r="303592">
          <cell r="A303592">
            <v>0</v>
          </cell>
        </row>
        <row r="303593">
          <cell r="A303593">
            <v>0</v>
          </cell>
        </row>
        <row r="303594">
          <cell r="A303594">
            <v>0</v>
          </cell>
        </row>
        <row r="303595">
          <cell r="A303595">
            <v>0</v>
          </cell>
        </row>
        <row r="303596">
          <cell r="A303596">
            <v>0</v>
          </cell>
        </row>
        <row r="303597">
          <cell r="A303597">
            <v>0</v>
          </cell>
        </row>
        <row r="303598">
          <cell r="A303598">
            <v>0</v>
          </cell>
        </row>
        <row r="303599">
          <cell r="A303599">
            <v>0</v>
          </cell>
        </row>
        <row r="303600">
          <cell r="A303600">
            <v>0</v>
          </cell>
        </row>
        <row r="303601">
          <cell r="A303601">
            <v>0</v>
          </cell>
        </row>
        <row r="303602">
          <cell r="A303602">
            <v>0</v>
          </cell>
        </row>
        <row r="303603">
          <cell r="A303603">
            <v>0</v>
          </cell>
        </row>
        <row r="303604">
          <cell r="A303604">
            <v>0</v>
          </cell>
        </row>
        <row r="303605">
          <cell r="A303605">
            <v>0</v>
          </cell>
        </row>
        <row r="303606">
          <cell r="A303606">
            <v>0</v>
          </cell>
        </row>
        <row r="303607">
          <cell r="A303607">
            <v>0</v>
          </cell>
        </row>
        <row r="303608">
          <cell r="A303608">
            <v>0</v>
          </cell>
        </row>
        <row r="303609">
          <cell r="A303609">
            <v>0</v>
          </cell>
        </row>
        <row r="303610">
          <cell r="A303610">
            <v>0</v>
          </cell>
        </row>
        <row r="303611">
          <cell r="A303611">
            <v>0</v>
          </cell>
        </row>
        <row r="303612">
          <cell r="A303612">
            <v>0</v>
          </cell>
        </row>
        <row r="303613">
          <cell r="A303613">
            <v>0</v>
          </cell>
        </row>
        <row r="303614">
          <cell r="A303614">
            <v>0</v>
          </cell>
        </row>
        <row r="303615">
          <cell r="A303615">
            <v>0</v>
          </cell>
        </row>
        <row r="303616">
          <cell r="A303616">
            <v>0</v>
          </cell>
        </row>
        <row r="303617">
          <cell r="A303617">
            <v>0</v>
          </cell>
        </row>
        <row r="303618">
          <cell r="A303618">
            <v>0</v>
          </cell>
        </row>
        <row r="303619">
          <cell r="A303619">
            <v>0</v>
          </cell>
        </row>
        <row r="303620">
          <cell r="A303620">
            <v>0</v>
          </cell>
        </row>
        <row r="303621">
          <cell r="A303621">
            <v>0</v>
          </cell>
        </row>
        <row r="303622">
          <cell r="A303622">
            <v>0</v>
          </cell>
        </row>
        <row r="303623">
          <cell r="A303623">
            <v>0</v>
          </cell>
        </row>
        <row r="303624">
          <cell r="A303624">
            <v>0</v>
          </cell>
        </row>
        <row r="303625">
          <cell r="A303625">
            <v>0</v>
          </cell>
        </row>
        <row r="303626">
          <cell r="A303626">
            <v>0</v>
          </cell>
        </row>
        <row r="303627">
          <cell r="A303627">
            <v>0</v>
          </cell>
        </row>
        <row r="303628">
          <cell r="A303628">
            <v>0</v>
          </cell>
        </row>
        <row r="303629">
          <cell r="A303629">
            <v>0</v>
          </cell>
        </row>
        <row r="303630">
          <cell r="A303630">
            <v>0</v>
          </cell>
        </row>
        <row r="303631">
          <cell r="A303631">
            <v>0</v>
          </cell>
        </row>
        <row r="303632">
          <cell r="A303632">
            <v>0</v>
          </cell>
        </row>
        <row r="303633">
          <cell r="A303633">
            <v>0</v>
          </cell>
        </row>
        <row r="303634">
          <cell r="A303634">
            <v>0</v>
          </cell>
        </row>
        <row r="303635">
          <cell r="A303635">
            <v>0</v>
          </cell>
        </row>
        <row r="303636">
          <cell r="A303636">
            <v>0</v>
          </cell>
        </row>
        <row r="303637">
          <cell r="A303637">
            <v>0</v>
          </cell>
        </row>
        <row r="303638">
          <cell r="A303638">
            <v>0</v>
          </cell>
        </row>
        <row r="303639">
          <cell r="A303639">
            <v>0</v>
          </cell>
        </row>
        <row r="303640">
          <cell r="A303640">
            <v>0</v>
          </cell>
        </row>
        <row r="303641">
          <cell r="A303641">
            <v>0</v>
          </cell>
        </row>
        <row r="303642">
          <cell r="A303642">
            <v>0</v>
          </cell>
        </row>
        <row r="303643">
          <cell r="A303643">
            <v>0</v>
          </cell>
        </row>
        <row r="303644">
          <cell r="A303644">
            <v>0</v>
          </cell>
        </row>
        <row r="303645">
          <cell r="A303645">
            <v>0</v>
          </cell>
        </row>
        <row r="303646">
          <cell r="A303646">
            <v>0</v>
          </cell>
        </row>
        <row r="303647">
          <cell r="A303647">
            <v>0</v>
          </cell>
        </row>
        <row r="303648">
          <cell r="A303648">
            <v>0</v>
          </cell>
        </row>
        <row r="303649">
          <cell r="A303649">
            <v>0</v>
          </cell>
        </row>
        <row r="303650">
          <cell r="A303650">
            <v>0</v>
          </cell>
        </row>
        <row r="303651">
          <cell r="A303651">
            <v>0</v>
          </cell>
        </row>
        <row r="303652">
          <cell r="A303652">
            <v>0</v>
          </cell>
        </row>
        <row r="303653">
          <cell r="A303653">
            <v>0</v>
          </cell>
        </row>
        <row r="303654">
          <cell r="A303654">
            <v>0</v>
          </cell>
        </row>
        <row r="303655">
          <cell r="A303655">
            <v>0</v>
          </cell>
        </row>
        <row r="303656">
          <cell r="A303656">
            <v>0</v>
          </cell>
        </row>
        <row r="303657">
          <cell r="A303657">
            <v>0</v>
          </cell>
        </row>
        <row r="303658">
          <cell r="A303658">
            <v>0</v>
          </cell>
        </row>
        <row r="303659">
          <cell r="A303659">
            <v>0</v>
          </cell>
        </row>
        <row r="303660">
          <cell r="A303660">
            <v>0</v>
          </cell>
        </row>
        <row r="303661">
          <cell r="A303661">
            <v>0</v>
          </cell>
        </row>
        <row r="303662">
          <cell r="A303662">
            <v>0</v>
          </cell>
        </row>
        <row r="303663">
          <cell r="A303663">
            <v>0</v>
          </cell>
        </row>
        <row r="303664">
          <cell r="A303664">
            <v>0</v>
          </cell>
        </row>
        <row r="303665">
          <cell r="A303665">
            <v>0</v>
          </cell>
        </row>
        <row r="303666">
          <cell r="A303666">
            <v>0</v>
          </cell>
        </row>
        <row r="303667">
          <cell r="A303667">
            <v>0</v>
          </cell>
        </row>
        <row r="303668">
          <cell r="A303668">
            <v>0</v>
          </cell>
        </row>
        <row r="303669">
          <cell r="A303669">
            <v>0</v>
          </cell>
        </row>
        <row r="303670">
          <cell r="A303670">
            <v>0</v>
          </cell>
        </row>
        <row r="303671">
          <cell r="A303671">
            <v>0</v>
          </cell>
        </row>
        <row r="303672">
          <cell r="A303672">
            <v>0</v>
          </cell>
        </row>
        <row r="303673">
          <cell r="A303673">
            <v>0</v>
          </cell>
        </row>
        <row r="303674">
          <cell r="A303674">
            <v>0</v>
          </cell>
        </row>
        <row r="303675">
          <cell r="A303675">
            <v>0</v>
          </cell>
        </row>
        <row r="303676">
          <cell r="A303676">
            <v>0</v>
          </cell>
        </row>
        <row r="303677">
          <cell r="A303677">
            <v>0</v>
          </cell>
        </row>
        <row r="303678">
          <cell r="A303678">
            <v>0</v>
          </cell>
        </row>
        <row r="303679">
          <cell r="A303679">
            <v>0</v>
          </cell>
        </row>
        <row r="303680">
          <cell r="A303680">
            <v>0</v>
          </cell>
        </row>
        <row r="303681">
          <cell r="A303681">
            <v>0</v>
          </cell>
        </row>
        <row r="303682">
          <cell r="A303682">
            <v>0</v>
          </cell>
        </row>
        <row r="303683">
          <cell r="A303683">
            <v>0</v>
          </cell>
        </row>
        <row r="303684">
          <cell r="A303684">
            <v>0</v>
          </cell>
        </row>
        <row r="303685">
          <cell r="A303685">
            <v>0</v>
          </cell>
        </row>
        <row r="303686">
          <cell r="A303686">
            <v>0</v>
          </cell>
        </row>
        <row r="303687">
          <cell r="A303687">
            <v>0</v>
          </cell>
        </row>
        <row r="303688">
          <cell r="A303688">
            <v>0</v>
          </cell>
        </row>
        <row r="303689">
          <cell r="A303689">
            <v>0</v>
          </cell>
        </row>
        <row r="303690">
          <cell r="A303690">
            <v>0</v>
          </cell>
        </row>
        <row r="303691">
          <cell r="A303691">
            <v>0</v>
          </cell>
        </row>
        <row r="303692">
          <cell r="A303692">
            <v>0</v>
          </cell>
        </row>
        <row r="303693">
          <cell r="A303693">
            <v>0</v>
          </cell>
        </row>
        <row r="303694">
          <cell r="A303694">
            <v>0</v>
          </cell>
        </row>
        <row r="303695">
          <cell r="A303695">
            <v>0</v>
          </cell>
        </row>
        <row r="303696">
          <cell r="A303696">
            <v>0</v>
          </cell>
        </row>
        <row r="303697">
          <cell r="A303697">
            <v>0</v>
          </cell>
        </row>
        <row r="303698">
          <cell r="A303698">
            <v>0</v>
          </cell>
        </row>
        <row r="303699">
          <cell r="A303699">
            <v>0</v>
          </cell>
        </row>
        <row r="303700">
          <cell r="A303700">
            <v>0</v>
          </cell>
        </row>
        <row r="303701">
          <cell r="A303701">
            <v>0</v>
          </cell>
        </row>
        <row r="303702">
          <cell r="A303702">
            <v>0</v>
          </cell>
        </row>
        <row r="303703">
          <cell r="A303703">
            <v>0</v>
          </cell>
        </row>
        <row r="303704">
          <cell r="A303704">
            <v>0</v>
          </cell>
        </row>
        <row r="303705">
          <cell r="A303705">
            <v>0</v>
          </cell>
        </row>
        <row r="303706">
          <cell r="A303706">
            <v>0</v>
          </cell>
        </row>
        <row r="303707">
          <cell r="A303707">
            <v>0</v>
          </cell>
        </row>
        <row r="303708">
          <cell r="A303708">
            <v>0</v>
          </cell>
        </row>
        <row r="303709">
          <cell r="A303709">
            <v>0</v>
          </cell>
        </row>
        <row r="303710">
          <cell r="A303710">
            <v>0</v>
          </cell>
        </row>
        <row r="303711">
          <cell r="A303711">
            <v>0</v>
          </cell>
        </row>
        <row r="303712">
          <cell r="A303712">
            <v>0</v>
          </cell>
        </row>
        <row r="303713">
          <cell r="A303713">
            <v>0</v>
          </cell>
        </row>
        <row r="303714">
          <cell r="A303714">
            <v>0</v>
          </cell>
        </row>
        <row r="303715">
          <cell r="A303715">
            <v>0</v>
          </cell>
        </row>
        <row r="303716">
          <cell r="A303716">
            <v>0</v>
          </cell>
        </row>
        <row r="303717">
          <cell r="A303717">
            <v>0</v>
          </cell>
        </row>
        <row r="303718">
          <cell r="A303718">
            <v>0</v>
          </cell>
        </row>
        <row r="303719">
          <cell r="A303719">
            <v>0</v>
          </cell>
        </row>
        <row r="303720">
          <cell r="A303720">
            <v>0</v>
          </cell>
        </row>
        <row r="303721">
          <cell r="A303721">
            <v>0</v>
          </cell>
        </row>
        <row r="303722">
          <cell r="A303722">
            <v>0</v>
          </cell>
        </row>
        <row r="303723">
          <cell r="A303723">
            <v>0</v>
          </cell>
        </row>
        <row r="303724">
          <cell r="A303724">
            <v>0</v>
          </cell>
        </row>
        <row r="303725">
          <cell r="A303725">
            <v>0</v>
          </cell>
        </row>
        <row r="303726">
          <cell r="A303726">
            <v>0</v>
          </cell>
        </row>
        <row r="303727">
          <cell r="A303727">
            <v>0</v>
          </cell>
        </row>
        <row r="303728">
          <cell r="A303728">
            <v>0</v>
          </cell>
        </row>
        <row r="303729">
          <cell r="A303729">
            <v>0</v>
          </cell>
        </row>
        <row r="303730">
          <cell r="A303730">
            <v>0</v>
          </cell>
        </row>
        <row r="303731">
          <cell r="A303731">
            <v>0</v>
          </cell>
        </row>
        <row r="303732">
          <cell r="A303732">
            <v>0</v>
          </cell>
        </row>
        <row r="303733">
          <cell r="A303733">
            <v>0</v>
          </cell>
        </row>
        <row r="303734">
          <cell r="A303734">
            <v>0</v>
          </cell>
        </row>
        <row r="303735">
          <cell r="A303735">
            <v>0</v>
          </cell>
        </row>
        <row r="303736">
          <cell r="A303736">
            <v>0</v>
          </cell>
        </row>
        <row r="303737">
          <cell r="A303737">
            <v>0</v>
          </cell>
        </row>
        <row r="303738">
          <cell r="A303738">
            <v>0</v>
          </cell>
        </row>
        <row r="303739">
          <cell r="A303739">
            <v>0</v>
          </cell>
        </row>
        <row r="303740">
          <cell r="A303740">
            <v>0</v>
          </cell>
        </row>
        <row r="303741">
          <cell r="A303741">
            <v>0</v>
          </cell>
        </row>
        <row r="303742">
          <cell r="A303742">
            <v>0</v>
          </cell>
        </row>
        <row r="303743">
          <cell r="A303743">
            <v>0</v>
          </cell>
        </row>
        <row r="303744">
          <cell r="A303744">
            <v>0</v>
          </cell>
        </row>
        <row r="303745">
          <cell r="A303745">
            <v>0</v>
          </cell>
        </row>
        <row r="303746">
          <cell r="A303746">
            <v>0</v>
          </cell>
        </row>
        <row r="303747">
          <cell r="A303747">
            <v>0</v>
          </cell>
        </row>
        <row r="303748">
          <cell r="A303748">
            <v>0</v>
          </cell>
        </row>
        <row r="303749">
          <cell r="A303749">
            <v>0</v>
          </cell>
        </row>
        <row r="303750">
          <cell r="A303750">
            <v>0</v>
          </cell>
        </row>
        <row r="303751">
          <cell r="A303751">
            <v>0</v>
          </cell>
        </row>
        <row r="303752">
          <cell r="A303752">
            <v>0</v>
          </cell>
        </row>
        <row r="303753">
          <cell r="A303753">
            <v>0</v>
          </cell>
        </row>
        <row r="303754">
          <cell r="A303754">
            <v>0</v>
          </cell>
        </row>
        <row r="303755">
          <cell r="A303755">
            <v>0</v>
          </cell>
        </row>
        <row r="303756">
          <cell r="A303756">
            <v>0</v>
          </cell>
        </row>
        <row r="303757">
          <cell r="A303757">
            <v>0</v>
          </cell>
        </row>
        <row r="303758">
          <cell r="A303758">
            <v>0</v>
          </cell>
        </row>
        <row r="303759">
          <cell r="A303759">
            <v>0</v>
          </cell>
        </row>
        <row r="303760">
          <cell r="A303760">
            <v>0</v>
          </cell>
        </row>
        <row r="303761">
          <cell r="A303761">
            <v>0</v>
          </cell>
        </row>
        <row r="303762">
          <cell r="A303762">
            <v>0</v>
          </cell>
        </row>
        <row r="303763">
          <cell r="A303763">
            <v>0</v>
          </cell>
        </row>
        <row r="303764">
          <cell r="A303764">
            <v>0</v>
          </cell>
        </row>
        <row r="303765">
          <cell r="A303765">
            <v>0</v>
          </cell>
        </row>
        <row r="303766">
          <cell r="A303766">
            <v>0</v>
          </cell>
        </row>
        <row r="303767">
          <cell r="A303767">
            <v>0</v>
          </cell>
        </row>
        <row r="303768">
          <cell r="A303768">
            <v>0</v>
          </cell>
        </row>
        <row r="303769">
          <cell r="A303769">
            <v>0</v>
          </cell>
        </row>
        <row r="303770">
          <cell r="A303770">
            <v>0</v>
          </cell>
        </row>
        <row r="303771">
          <cell r="A303771">
            <v>0</v>
          </cell>
        </row>
        <row r="303772">
          <cell r="A303772">
            <v>0</v>
          </cell>
        </row>
        <row r="303773">
          <cell r="A303773">
            <v>0</v>
          </cell>
        </row>
        <row r="303774">
          <cell r="A303774">
            <v>0</v>
          </cell>
        </row>
        <row r="303775">
          <cell r="A303775">
            <v>0</v>
          </cell>
        </row>
        <row r="303776">
          <cell r="A303776">
            <v>0</v>
          </cell>
        </row>
        <row r="303777">
          <cell r="A303777">
            <v>0</v>
          </cell>
        </row>
        <row r="303778">
          <cell r="A303778">
            <v>0</v>
          </cell>
        </row>
        <row r="303779">
          <cell r="A303779">
            <v>0</v>
          </cell>
        </row>
        <row r="303780">
          <cell r="A303780">
            <v>0</v>
          </cell>
        </row>
        <row r="303781">
          <cell r="A303781">
            <v>0</v>
          </cell>
        </row>
        <row r="303782">
          <cell r="A303782">
            <v>0</v>
          </cell>
        </row>
        <row r="303783">
          <cell r="A303783">
            <v>0</v>
          </cell>
        </row>
        <row r="303784">
          <cell r="A303784">
            <v>0</v>
          </cell>
        </row>
        <row r="303785">
          <cell r="A303785">
            <v>0</v>
          </cell>
        </row>
        <row r="303786">
          <cell r="A303786">
            <v>0</v>
          </cell>
        </row>
        <row r="303787">
          <cell r="A303787">
            <v>0</v>
          </cell>
        </row>
        <row r="303788">
          <cell r="A303788">
            <v>0</v>
          </cell>
        </row>
        <row r="303789">
          <cell r="A303789">
            <v>0</v>
          </cell>
        </row>
        <row r="303790">
          <cell r="A303790">
            <v>0</v>
          </cell>
        </row>
        <row r="303791">
          <cell r="A303791">
            <v>0</v>
          </cell>
        </row>
        <row r="303792">
          <cell r="A303792">
            <v>0</v>
          </cell>
        </row>
        <row r="303793">
          <cell r="A303793">
            <v>0</v>
          </cell>
        </row>
        <row r="303794">
          <cell r="A303794">
            <v>0</v>
          </cell>
        </row>
        <row r="303795">
          <cell r="A303795">
            <v>0</v>
          </cell>
        </row>
        <row r="303796">
          <cell r="A303796">
            <v>0</v>
          </cell>
        </row>
        <row r="303797">
          <cell r="A303797">
            <v>0</v>
          </cell>
        </row>
        <row r="303798">
          <cell r="A303798">
            <v>0</v>
          </cell>
        </row>
        <row r="303799">
          <cell r="A303799">
            <v>0</v>
          </cell>
        </row>
        <row r="303800">
          <cell r="A303800">
            <v>0</v>
          </cell>
        </row>
        <row r="303801">
          <cell r="A303801">
            <v>0</v>
          </cell>
        </row>
        <row r="303802">
          <cell r="A303802">
            <v>0</v>
          </cell>
        </row>
        <row r="303803">
          <cell r="A303803">
            <v>0</v>
          </cell>
        </row>
        <row r="303804">
          <cell r="A303804">
            <v>0</v>
          </cell>
        </row>
        <row r="303805">
          <cell r="A303805">
            <v>0</v>
          </cell>
        </row>
        <row r="303806">
          <cell r="A303806">
            <v>0</v>
          </cell>
        </row>
        <row r="303807">
          <cell r="A303807">
            <v>0</v>
          </cell>
        </row>
        <row r="303808">
          <cell r="A303808">
            <v>0</v>
          </cell>
        </row>
        <row r="303809">
          <cell r="A303809">
            <v>0</v>
          </cell>
        </row>
        <row r="303810">
          <cell r="A303810">
            <v>0</v>
          </cell>
        </row>
        <row r="303811">
          <cell r="A303811">
            <v>0</v>
          </cell>
        </row>
        <row r="303812">
          <cell r="A303812">
            <v>0</v>
          </cell>
        </row>
        <row r="303813">
          <cell r="A303813">
            <v>0</v>
          </cell>
        </row>
        <row r="303814">
          <cell r="A303814">
            <v>0</v>
          </cell>
        </row>
        <row r="303815">
          <cell r="A303815">
            <v>0</v>
          </cell>
        </row>
        <row r="303816">
          <cell r="A303816">
            <v>0</v>
          </cell>
        </row>
        <row r="303817">
          <cell r="A303817">
            <v>0</v>
          </cell>
        </row>
        <row r="303818">
          <cell r="A303818">
            <v>0</v>
          </cell>
        </row>
        <row r="303819">
          <cell r="A303819">
            <v>0</v>
          </cell>
        </row>
        <row r="303820">
          <cell r="A303820">
            <v>0</v>
          </cell>
        </row>
        <row r="303821">
          <cell r="A303821">
            <v>0</v>
          </cell>
        </row>
        <row r="303822">
          <cell r="A303822">
            <v>0</v>
          </cell>
        </row>
        <row r="303823">
          <cell r="A303823">
            <v>0</v>
          </cell>
        </row>
        <row r="303824">
          <cell r="A303824">
            <v>0</v>
          </cell>
        </row>
        <row r="303825">
          <cell r="A303825">
            <v>0</v>
          </cell>
        </row>
        <row r="303826">
          <cell r="A303826">
            <v>0</v>
          </cell>
        </row>
        <row r="303827">
          <cell r="A303827">
            <v>0</v>
          </cell>
        </row>
        <row r="303828">
          <cell r="A303828">
            <v>0</v>
          </cell>
        </row>
        <row r="303829">
          <cell r="A303829">
            <v>0</v>
          </cell>
        </row>
        <row r="303830">
          <cell r="A303830">
            <v>0</v>
          </cell>
        </row>
        <row r="303831">
          <cell r="A303831">
            <v>0</v>
          </cell>
        </row>
        <row r="303832">
          <cell r="A303832">
            <v>0</v>
          </cell>
        </row>
        <row r="303833">
          <cell r="A303833">
            <v>0</v>
          </cell>
        </row>
        <row r="303834">
          <cell r="A303834">
            <v>0</v>
          </cell>
        </row>
        <row r="303835">
          <cell r="A303835">
            <v>0</v>
          </cell>
        </row>
        <row r="303836">
          <cell r="A303836">
            <v>0</v>
          </cell>
        </row>
        <row r="303837">
          <cell r="A303837">
            <v>0</v>
          </cell>
        </row>
        <row r="303838">
          <cell r="A303838">
            <v>0</v>
          </cell>
        </row>
        <row r="303839">
          <cell r="A303839">
            <v>0</v>
          </cell>
        </row>
        <row r="303840">
          <cell r="A303840">
            <v>0</v>
          </cell>
        </row>
        <row r="303841">
          <cell r="A303841">
            <v>0</v>
          </cell>
        </row>
        <row r="303842">
          <cell r="A303842">
            <v>0</v>
          </cell>
        </row>
        <row r="303843">
          <cell r="A303843">
            <v>0</v>
          </cell>
        </row>
        <row r="303844">
          <cell r="A303844">
            <v>0</v>
          </cell>
        </row>
        <row r="303845">
          <cell r="A303845">
            <v>0</v>
          </cell>
        </row>
        <row r="303846">
          <cell r="A303846">
            <v>0</v>
          </cell>
        </row>
        <row r="303847">
          <cell r="A303847">
            <v>0</v>
          </cell>
        </row>
        <row r="303848">
          <cell r="A303848">
            <v>0</v>
          </cell>
        </row>
        <row r="303849">
          <cell r="A303849">
            <v>0</v>
          </cell>
        </row>
        <row r="303850">
          <cell r="A303850">
            <v>0</v>
          </cell>
        </row>
        <row r="303851">
          <cell r="A303851">
            <v>0</v>
          </cell>
        </row>
        <row r="303852">
          <cell r="A303852">
            <v>0</v>
          </cell>
        </row>
        <row r="303853">
          <cell r="A303853">
            <v>0</v>
          </cell>
        </row>
        <row r="303854">
          <cell r="A303854">
            <v>0</v>
          </cell>
        </row>
        <row r="303855">
          <cell r="A303855">
            <v>0</v>
          </cell>
        </row>
        <row r="303856">
          <cell r="A303856">
            <v>0</v>
          </cell>
        </row>
        <row r="303857">
          <cell r="A303857">
            <v>0</v>
          </cell>
        </row>
        <row r="303858">
          <cell r="A303858">
            <v>0</v>
          </cell>
        </row>
        <row r="303859">
          <cell r="A303859">
            <v>0</v>
          </cell>
        </row>
        <row r="303860">
          <cell r="A303860">
            <v>0</v>
          </cell>
        </row>
        <row r="303861">
          <cell r="A303861">
            <v>0</v>
          </cell>
        </row>
        <row r="303862">
          <cell r="A303862">
            <v>0</v>
          </cell>
        </row>
        <row r="303863">
          <cell r="A303863">
            <v>0</v>
          </cell>
        </row>
        <row r="303864">
          <cell r="A303864">
            <v>0</v>
          </cell>
        </row>
        <row r="303865">
          <cell r="A303865">
            <v>0</v>
          </cell>
        </row>
        <row r="303866">
          <cell r="A303866">
            <v>0</v>
          </cell>
        </row>
        <row r="303867">
          <cell r="A303867">
            <v>0</v>
          </cell>
        </row>
        <row r="303868">
          <cell r="A303868">
            <v>0</v>
          </cell>
        </row>
        <row r="303869">
          <cell r="A303869">
            <v>0</v>
          </cell>
        </row>
        <row r="303870">
          <cell r="A303870">
            <v>0</v>
          </cell>
        </row>
        <row r="303871">
          <cell r="A303871">
            <v>0</v>
          </cell>
        </row>
        <row r="303872">
          <cell r="A303872">
            <v>0</v>
          </cell>
        </row>
        <row r="303873">
          <cell r="A303873">
            <v>0</v>
          </cell>
        </row>
        <row r="303874">
          <cell r="A303874">
            <v>0</v>
          </cell>
        </row>
        <row r="303875">
          <cell r="A303875">
            <v>0</v>
          </cell>
        </row>
        <row r="303876">
          <cell r="A303876">
            <v>0</v>
          </cell>
        </row>
        <row r="303877">
          <cell r="A303877">
            <v>0</v>
          </cell>
        </row>
        <row r="303878">
          <cell r="A303878">
            <v>0</v>
          </cell>
        </row>
        <row r="303879">
          <cell r="A303879">
            <v>0</v>
          </cell>
        </row>
        <row r="303880">
          <cell r="A303880">
            <v>0</v>
          </cell>
        </row>
        <row r="303881">
          <cell r="A303881">
            <v>0</v>
          </cell>
        </row>
        <row r="303882">
          <cell r="A303882">
            <v>0</v>
          </cell>
        </row>
        <row r="303883">
          <cell r="A303883">
            <v>0</v>
          </cell>
        </row>
        <row r="303884">
          <cell r="A303884">
            <v>0</v>
          </cell>
        </row>
        <row r="303885">
          <cell r="A303885">
            <v>0</v>
          </cell>
        </row>
        <row r="303886">
          <cell r="A303886">
            <v>0</v>
          </cell>
        </row>
        <row r="303887">
          <cell r="A303887">
            <v>0</v>
          </cell>
        </row>
        <row r="303888">
          <cell r="A303888">
            <v>0</v>
          </cell>
        </row>
        <row r="303889">
          <cell r="A303889">
            <v>0</v>
          </cell>
        </row>
        <row r="303890">
          <cell r="A303890">
            <v>0</v>
          </cell>
        </row>
        <row r="303891">
          <cell r="A303891">
            <v>0</v>
          </cell>
        </row>
        <row r="303892">
          <cell r="A303892">
            <v>0</v>
          </cell>
        </row>
        <row r="303893">
          <cell r="A303893">
            <v>0</v>
          </cell>
        </row>
        <row r="303894">
          <cell r="A303894">
            <v>0</v>
          </cell>
        </row>
        <row r="303895">
          <cell r="A303895">
            <v>0</v>
          </cell>
        </row>
        <row r="303896">
          <cell r="A303896">
            <v>0</v>
          </cell>
        </row>
        <row r="303897">
          <cell r="A303897">
            <v>0</v>
          </cell>
        </row>
        <row r="303898">
          <cell r="A303898">
            <v>0</v>
          </cell>
        </row>
        <row r="303899">
          <cell r="A303899">
            <v>0</v>
          </cell>
        </row>
        <row r="303900">
          <cell r="A303900">
            <v>0</v>
          </cell>
        </row>
        <row r="303901">
          <cell r="A303901">
            <v>0</v>
          </cell>
        </row>
        <row r="303902">
          <cell r="A303902">
            <v>0</v>
          </cell>
        </row>
        <row r="303903">
          <cell r="A303903">
            <v>0</v>
          </cell>
        </row>
        <row r="303904">
          <cell r="A303904">
            <v>0</v>
          </cell>
        </row>
        <row r="303905">
          <cell r="A303905">
            <v>0</v>
          </cell>
        </row>
        <row r="303906">
          <cell r="A303906">
            <v>0</v>
          </cell>
        </row>
        <row r="303907">
          <cell r="A303907">
            <v>0</v>
          </cell>
        </row>
        <row r="303908">
          <cell r="A303908">
            <v>0</v>
          </cell>
        </row>
        <row r="303909">
          <cell r="A303909">
            <v>0</v>
          </cell>
        </row>
        <row r="303910">
          <cell r="A303910">
            <v>0</v>
          </cell>
        </row>
        <row r="303911">
          <cell r="A303911">
            <v>0</v>
          </cell>
        </row>
        <row r="303912">
          <cell r="A303912">
            <v>0</v>
          </cell>
        </row>
        <row r="303913">
          <cell r="A303913">
            <v>0</v>
          </cell>
        </row>
        <row r="303914">
          <cell r="A303914">
            <v>0</v>
          </cell>
        </row>
        <row r="303915">
          <cell r="A303915">
            <v>0</v>
          </cell>
        </row>
        <row r="303916">
          <cell r="A303916">
            <v>0</v>
          </cell>
        </row>
        <row r="303917">
          <cell r="A303917">
            <v>0</v>
          </cell>
        </row>
        <row r="303918">
          <cell r="A303918">
            <v>0</v>
          </cell>
        </row>
        <row r="303919">
          <cell r="A303919">
            <v>0</v>
          </cell>
        </row>
        <row r="303920">
          <cell r="A303920">
            <v>0</v>
          </cell>
        </row>
        <row r="303921">
          <cell r="A303921">
            <v>0</v>
          </cell>
        </row>
        <row r="303922">
          <cell r="A303922">
            <v>0</v>
          </cell>
        </row>
        <row r="303923">
          <cell r="A303923">
            <v>0</v>
          </cell>
        </row>
        <row r="303924">
          <cell r="A303924">
            <v>0</v>
          </cell>
        </row>
        <row r="303925">
          <cell r="A303925">
            <v>0</v>
          </cell>
        </row>
        <row r="303926">
          <cell r="A303926">
            <v>0</v>
          </cell>
        </row>
        <row r="303927">
          <cell r="A303927">
            <v>0</v>
          </cell>
        </row>
        <row r="303928">
          <cell r="A303928">
            <v>0</v>
          </cell>
        </row>
        <row r="303929">
          <cell r="A303929">
            <v>0</v>
          </cell>
        </row>
        <row r="303930">
          <cell r="A303930">
            <v>0</v>
          </cell>
        </row>
        <row r="303931">
          <cell r="A303931">
            <v>0</v>
          </cell>
        </row>
        <row r="303932">
          <cell r="A303932">
            <v>0</v>
          </cell>
        </row>
        <row r="303933">
          <cell r="A303933">
            <v>0</v>
          </cell>
        </row>
        <row r="303934">
          <cell r="A303934">
            <v>0</v>
          </cell>
        </row>
        <row r="303935">
          <cell r="A303935">
            <v>0</v>
          </cell>
        </row>
        <row r="303936">
          <cell r="A303936">
            <v>0</v>
          </cell>
        </row>
        <row r="303937">
          <cell r="A303937">
            <v>0</v>
          </cell>
        </row>
        <row r="303938">
          <cell r="A303938">
            <v>0</v>
          </cell>
        </row>
        <row r="303939">
          <cell r="A303939">
            <v>0</v>
          </cell>
        </row>
        <row r="303940">
          <cell r="A303940">
            <v>0</v>
          </cell>
        </row>
        <row r="303941">
          <cell r="A303941">
            <v>0</v>
          </cell>
        </row>
        <row r="303942">
          <cell r="A303942">
            <v>0</v>
          </cell>
        </row>
        <row r="303943">
          <cell r="A303943">
            <v>0</v>
          </cell>
        </row>
        <row r="303944">
          <cell r="A303944">
            <v>0</v>
          </cell>
        </row>
        <row r="303945">
          <cell r="A303945">
            <v>0</v>
          </cell>
        </row>
        <row r="303946">
          <cell r="A303946">
            <v>0</v>
          </cell>
        </row>
        <row r="303947">
          <cell r="A303947">
            <v>0</v>
          </cell>
        </row>
        <row r="303948">
          <cell r="A303948">
            <v>0</v>
          </cell>
        </row>
        <row r="303949">
          <cell r="A303949">
            <v>0</v>
          </cell>
        </row>
        <row r="303950">
          <cell r="A303950">
            <v>0</v>
          </cell>
        </row>
        <row r="303951">
          <cell r="A303951">
            <v>0</v>
          </cell>
        </row>
        <row r="303952">
          <cell r="A303952">
            <v>0</v>
          </cell>
        </row>
        <row r="303953">
          <cell r="A303953">
            <v>0</v>
          </cell>
        </row>
        <row r="303954">
          <cell r="A303954">
            <v>0</v>
          </cell>
        </row>
        <row r="303955">
          <cell r="A303955">
            <v>0</v>
          </cell>
        </row>
        <row r="303956">
          <cell r="A303956">
            <v>0</v>
          </cell>
        </row>
        <row r="303957">
          <cell r="A303957">
            <v>0</v>
          </cell>
        </row>
        <row r="303958">
          <cell r="A303958">
            <v>0</v>
          </cell>
        </row>
        <row r="303959">
          <cell r="A303959">
            <v>0</v>
          </cell>
        </row>
        <row r="303960">
          <cell r="A303960">
            <v>0</v>
          </cell>
        </row>
        <row r="303961">
          <cell r="A303961">
            <v>0</v>
          </cell>
        </row>
        <row r="303962">
          <cell r="A303962">
            <v>0</v>
          </cell>
        </row>
        <row r="303963">
          <cell r="A303963">
            <v>0</v>
          </cell>
        </row>
        <row r="303964">
          <cell r="A303964">
            <v>0</v>
          </cell>
        </row>
        <row r="303965">
          <cell r="A303965">
            <v>0</v>
          </cell>
        </row>
        <row r="303966">
          <cell r="A303966">
            <v>0</v>
          </cell>
        </row>
        <row r="303967">
          <cell r="A303967">
            <v>0</v>
          </cell>
        </row>
        <row r="303968">
          <cell r="A303968">
            <v>0</v>
          </cell>
        </row>
        <row r="303969">
          <cell r="A303969">
            <v>0</v>
          </cell>
        </row>
        <row r="303970">
          <cell r="A303970">
            <v>0</v>
          </cell>
        </row>
        <row r="303971">
          <cell r="A303971">
            <v>0</v>
          </cell>
        </row>
        <row r="303972">
          <cell r="A303972">
            <v>0</v>
          </cell>
        </row>
        <row r="303973">
          <cell r="A303973">
            <v>0</v>
          </cell>
        </row>
        <row r="303974">
          <cell r="A303974">
            <v>0</v>
          </cell>
        </row>
        <row r="303975">
          <cell r="A303975">
            <v>0</v>
          </cell>
        </row>
        <row r="303976">
          <cell r="A303976">
            <v>0</v>
          </cell>
        </row>
        <row r="303977">
          <cell r="A303977">
            <v>0</v>
          </cell>
        </row>
        <row r="303978">
          <cell r="A303978">
            <v>0</v>
          </cell>
        </row>
        <row r="303979">
          <cell r="A303979">
            <v>0</v>
          </cell>
        </row>
        <row r="303980">
          <cell r="A303980">
            <v>0</v>
          </cell>
        </row>
        <row r="303981">
          <cell r="A303981">
            <v>0</v>
          </cell>
        </row>
        <row r="303982">
          <cell r="A303982">
            <v>0</v>
          </cell>
        </row>
        <row r="303983">
          <cell r="A303983">
            <v>0</v>
          </cell>
        </row>
        <row r="303984">
          <cell r="A303984">
            <v>0</v>
          </cell>
        </row>
        <row r="303985">
          <cell r="A303985">
            <v>0</v>
          </cell>
        </row>
        <row r="303986">
          <cell r="A303986">
            <v>0</v>
          </cell>
        </row>
        <row r="303987">
          <cell r="A303987">
            <v>0</v>
          </cell>
        </row>
        <row r="303988">
          <cell r="A303988">
            <v>0</v>
          </cell>
        </row>
        <row r="303989">
          <cell r="A303989">
            <v>0</v>
          </cell>
        </row>
        <row r="303990">
          <cell r="A303990">
            <v>0</v>
          </cell>
        </row>
        <row r="303991">
          <cell r="A303991">
            <v>0</v>
          </cell>
        </row>
        <row r="303992">
          <cell r="A303992">
            <v>0</v>
          </cell>
        </row>
        <row r="303993">
          <cell r="A303993">
            <v>0</v>
          </cell>
        </row>
        <row r="303994">
          <cell r="A303994">
            <v>0</v>
          </cell>
        </row>
        <row r="303995">
          <cell r="A303995">
            <v>0</v>
          </cell>
        </row>
        <row r="303996">
          <cell r="A303996">
            <v>0</v>
          </cell>
        </row>
        <row r="303997">
          <cell r="A303997">
            <v>0</v>
          </cell>
        </row>
        <row r="303998">
          <cell r="A303998">
            <v>0</v>
          </cell>
        </row>
        <row r="303999">
          <cell r="A303999">
            <v>0</v>
          </cell>
        </row>
        <row r="304000">
          <cell r="A304000">
            <v>0</v>
          </cell>
        </row>
        <row r="304001">
          <cell r="A304001">
            <v>0</v>
          </cell>
        </row>
        <row r="304002">
          <cell r="A304002">
            <v>0</v>
          </cell>
        </row>
        <row r="304003">
          <cell r="A304003">
            <v>0</v>
          </cell>
        </row>
        <row r="304004">
          <cell r="A304004">
            <v>0</v>
          </cell>
        </row>
        <row r="304005">
          <cell r="A304005">
            <v>0</v>
          </cell>
        </row>
        <row r="304006">
          <cell r="A304006">
            <v>0</v>
          </cell>
        </row>
        <row r="304007">
          <cell r="A304007">
            <v>0</v>
          </cell>
        </row>
        <row r="304008">
          <cell r="A304008">
            <v>0</v>
          </cell>
        </row>
        <row r="304009">
          <cell r="A304009">
            <v>0</v>
          </cell>
        </row>
        <row r="304010">
          <cell r="A304010">
            <v>0</v>
          </cell>
        </row>
        <row r="304011">
          <cell r="A304011">
            <v>0</v>
          </cell>
        </row>
        <row r="304012">
          <cell r="A304012">
            <v>0</v>
          </cell>
        </row>
        <row r="304013">
          <cell r="A304013">
            <v>0</v>
          </cell>
        </row>
        <row r="304014">
          <cell r="A304014">
            <v>0</v>
          </cell>
        </row>
        <row r="304015">
          <cell r="A304015">
            <v>0</v>
          </cell>
        </row>
        <row r="304016">
          <cell r="A304016">
            <v>0</v>
          </cell>
        </row>
        <row r="304017">
          <cell r="A304017">
            <v>0</v>
          </cell>
        </row>
        <row r="304018">
          <cell r="A304018">
            <v>0</v>
          </cell>
        </row>
        <row r="304019">
          <cell r="A304019">
            <v>0</v>
          </cell>
        </row>
        <row r="304020">
          <cell r="A304020">
            <v>0</v>
          </cell>
        </row>
        <row r="304021">
          <cell r="A304021">
            <v>0</v>
          </cell>
        </row>
        <row r="304022">
          <cell r="A304022">
            <v>0</v>
          </cell>
        </row>
        <row r="304023">
          <cell r="A304023">
            <v>0</v>
          </cell>
        </row>
        <row r="304024">
          <cell r="A304024">
            <v>0</v>
          </cell>
        </row>
        <row r="304025">
          <cell r="A304025">
            <v>0</v>
          </cell>
        </row>
        <row r="304026">
          <cell r="A304026">
            <v>0</v>
          </cell>
        </row>
        <row r="304027">
          <cell r="A304027">
            <v>0</v>
          </cell>
        </row>
        <row r="304028">
          <cell r="A304028">
            <v>0</v>
          </cell>
        </row>
        <row r="304029">
          <cell r="A304029">
            <v>0</v>
          </cell>
        </row>
        <row r="304030">
          <cell r="A304030">
            <v>0</v>
          </cell>
        </row>
        <row r="304031">
          <cell r="A304031">
            <v>0</v>
          </cell>
        </row>
        <row r="304032">
          <cell r="A304032">
            <v>0</v>
          </cell>
        </row>
        <row r="304033">
          <cell r="A304033">
            <v>0</v>
          </cell>
        </row>
        <row r="304034">
          <cell r="A304034">
            <v>0</v>
          </cell>
        </row>
        <row r="304035">
          <cell r="A304035">
            <v>0</v>
          </cell>
        </row>
        <row r="304036">
          <cell r="A304036">
            <v>0</v>
          </cell>
        </row>
        <row r="304037">
          <cell r="A304037">
            <v>0</v>
          </cell>
        </row>
        <row r="304038">
          <cell r="A304038">
            <v>0</v>
          </cell>
        </row>
        <row r="304039">
          <cell r="A304039">
            <v>0</v>
          </cell>
        </row>
        <row r="304040">
          <cell r="A304040">
            <v>0</v>
          </cell>
        </row>
        <row r="304041">
          <cell r="A304041">
            <v>0</v>
          </cell>
        </row>
        <row r="304042">
          <cell r="A304042">
            <v>0</v>
          </cell>
        </row>
        <row r="304043">
          <cell r="A304043">
            <v>0</v>
          </cell>
        </row>
        <row r="304044">
          <cell r="A304044">
            <v>0</v>
          </cell>
        </row>
        <row r="304045">
          <cell r="A304045">
            <v>0</v>
          </cell>
        </row>
        <row r="304046">
          <cell r="A304046">
            <v>0</v>
          </cell>
        </row>
        <row r="304047">
          <cell r="A304047">
            <v>0</v>
          </cell>
        </row>
        <row r="304048">
          <cell r="A304048">
            <v>0</v>
          </cell>
        </row>
        <row r="304049">
          <cell r="A304049">
            <v>0</v>
          </cell>
        </row>
        <row r="304050">
          <cell r="A304050">
            <v>0</v>
          </cell>
        </row>
        <row r="304051">
          <cell r="A304051">
            <v>0</v>
          </cell>
        </row>
        <row r="304052">
          <cell r="A304052">
            <v>0</v>
          </cell>
        </row>
        <row r="304053">
          <cell r="A304053">
            <v>0</v>
          </cell>
        </row>
        <row r="304054">
          <cell r="A304054">
            <v>0</v>
          </cell>
        </row>
        <row r="304055">
          <cell r="A304055">
            <v>0</v>
          </cell>
        </row>
        <row r="304056">
          <cell r="A304056">
            <v>0</v>
          </cell>
        </row>
        <row r="304057">
          <cell r="A304057">
            <v>0</v>
          </cell>
        </row>
        <row r="304058">
          <cell r="A304058">
            <v>0</v>
          </cell>
        </row>
        <row r="304059">
          <cell r="A304059">
            <v>0</v>
          </cell>
        </row>
        <row r="304060">
          <cell r="A304060">
            <v>0</v>
          </cell>
        </row>
        <row r="304061">
          <cell r="A304061">
            <v>0</v>
          </cell>
        </row>
        <row r="304062">
          <cell r="A304062">
            <v>0</v>
          </cell>
        </row>
        <row r="304063">
          <cell r="A304063">
            <v>0</v>
          </cell>
        </row>
        <row r="304064">
          <cell r="A304064">
            <v>0</v>
          </cell>
        </row>
        <row r="304065">
          <cell r="A304065">
            <v>0</v>
          </cell>
        </row>
        <row r="304066">
          <cell r="A304066">
            <v>0</v>
          </cell>
        </row>
        <row r="304067">
          <cell r="A304067">
            <v>0</v>
          </cell>
        </row>
        <row r="304068">
          <cell r="A304068">
            <v>0</v>
          </cell>
        </row>
        <row r="304069">
          <cell r="A304069">
            <v>0</v>
          </cell>
        </row>
        <row r="304070">
          <cell r="A304070">
            <v>0</v>
          </cell>
        </row>
        <row r="304071">
          <cell r="A304071">
            <v>0</v>
          </cell>
        </row>
        <row r="304072">
          <cell r="A304072">
            <v>0</v>
          </cell>
        </row>
        <row r="304073">
          <cell r="A304073">
            <v>0</v>
          </cell>
        </row>
        <row r="304074">
          <cell r="A304074">
            <v>0</v>
          </cell>
        </row>
        <row r="304075">
          <cell r="A304075">
            <v>0</v>
          </cell>
        </row>
        <row r="304076">
          <cell r="A304076">
            <v>0</v>
          </cell>
        </row>
        <row r="304077">
          <cell r="A304077">
            <v>0</v>
          </cell>
        </row>
        <row r="304078">
          <cell r="A304078">
            <v>0</v>
          </cell>
        </row>
        <row r="304079">
          <cell r="A304079">
            <v>0</v>
          </cell>
        </row>
        <row r="304080">
          <cell r="A304080">
            <v>0</v>
          </cell>
        </row>
        <row r="304081">
          <cell r="A304081">
            <v>0</v>
          </cell>
        </row>
        <row r="304082">
          <cell r="A304082">
            <v>0</v>
          </cell>
        </row>
        <row r="304083">
          <cell r="A304083">
            <v>0</v>
          </cell>
        </row>
        <row r="304084">
          <cell r="A304084">
            <v>0</v>
          </cell>
        </row>
        <row r="304085">
          <cell r="A304085">
            <v>0</v>
          </cell>
        </row>
        <row r="304086">
          <cell r="A304086">
            <v>0</v>
          </cell>
        </row>
        <row r="304087">
          <cell r="A304087">
            <v>0</v>
          </cell>
        </row>
        <row r="304088">
          <cell r="A304088">
            <v>0</v>
          </cell>
        </row>
        <row r="304089">
          <cell r="A304089">
            <v>0</v>
          </cell>
        </row>
        <row r="304090">
          <cell r="A304090">
            <v>0</v>
          </cell>
        </row>
        <row r="304091">
          <cell r="A304091">
            <v>0</v>
          </cell>
        </row>
        <row r="304092">
          <cell r="A304092">
            <v>0</v>
          </cell>
        </row>
        <row r="304093">
          <cell r="A304093">
            <v>0</v>
          </cell>
        </row>
        <row r="304094">
          <cell r="A304094">
            <v>0</v>
          </cell>
        </row>
        <row r="304095">
          <cell r="A304095">
            <v>0</v>
          </cell>
        </row>
        <row r="304096">
          <cell r="A304096">
            <v>0</v>
          </cell>
        </row>
        <row r="304097">
          <cell r="A304097">
            <v>0</v>
          </cell>
        </row>
        <row r="304098">
          <cell r="A304098">
            <v>0</v>
          </cell>
        </row>
        <row r="304099">
          <cell r="A304099">
            <v>0</v>
          </cell>
        </row>
        <row r="304100">
          <cell r="A304100">
            <v>0</v>
          </cell>
        </row>
        <row r="304101">
          <cell r="A304101">
            <v>0</v>
          </cell>
        </row>
        <row r="304102">
          <cell r="A304102">
            <v>0</v>
          </cell>
        </row>
        <row r="304103">
          <cell r="A304103">
            <v>0</v>
          </cell>
        </row>
        <row r="304104">
          <cell r="A304104">
            <v>0</v>
          </cell>
        </row>
        <row r="304105">
          <cell r="A304105">
            <v>0</v>
          </cell>
        </row>
        <row r="304106">
          <cell r="A304106">
            <v>0</v>
          </cell>
        </row>
        <row r="304107">
          <cell r="A304107">
            <v>0</v>
          </cell>
        </row>
        <row r="304108">
          <cell r="A304108">
            <v>0</v>
          </cell>
        </row>
        <row r="304109">
          <cell r="A304109">
            <v>0</v>
          </cell>
        </row>
        <row r="304110">
          <cell r="A304110">
            <v>0</v>
          </cell>
        </row>
        <row r="304111">
          <cell r="A304111">
            <v>0</v>
          </cell>
        </row>
        <row r="304112">
          <cell r="A304112">
            <v>0</v>
          </cell>
        </row>
        <row r="304113">
          <cell r="A304113">
            <v>0</v>
          </cell>
        </row>
        <row r="304114">
          <cell r="A304114">
            <v>0</v>
          </cell>
        </row>
        <row r="304115">
          <cell r="A304115">
            <v>0</v>
          </cell>
        </row>
        <row r="304116">
          <cell r="A304116">
            <v>0</v>
          </cell>
        </row>
        <row r="304117">
          <cell r="A304117">
            <v>0</v>
          </cell>
        </row>
        <row r="304118">
          <cell r="A304118">
            <v>0</v>
          </cell>
        </row>
        <row r="304119">
          <cell r="A304119">
            <v>0</v>
          </cell>
        </row>
        <row r="304120">
          <cell r="A304120">
            <v>0</v>
          </cell>
        </row>
        <row r="304121">
          <cell r="A304121">
            <v>0</v>
          </cell>
        </row>
        <row r="304122">
          <cell r="A304122">
            <v>0</v>
          </cell>
        </row>
        <row r="304123">
          <cell r="A304123">
            <v>0</v>
          </cell>
        </row>
        <row r="304124">
          <cell r="A304124">
            <v>0</v>
          </cell>
        </row>
        <row r="304125">
          <cell r="A304125">
            <v>0</v>
          </cell>
        </row>
        <row r="304126">
          <cell r="A304126">
            <v>0</v>
          </cell>
        </row>
        <row r="304127">
          <cell r="A304127">
            <v>0</v>
          </cell>
        </row>
        <row r="304128">
          <cell r="A304128">
            <v>0</v>
          </cell>
        </row>
        <row r="304129">
          <cell r="A304129">
            <v>0</v>
          </cell>
        </row>
        <row r="304130">
          <cell r="A304130">
            <v>0</v>
          </cell>
        </row>
        <row r="304131">
          <cell r="A304131">
            <v>0</v>
          </cell>
        </row>
        <row r="304132">
          <cell r="A304132">
            <v>0</v>
          </cell>
        </row>
        <row r="304133">
          <cell r="A304133">
            <v>0</v>
          </cell>
        </row>
        <row r="304134">
          <cell r="A304134">
            <v>0</v>
          </cell>
        </row>
        <row r="304135">
          <cell r="A304135">
            <v>0</v>
          </cell>
        </row>
        <row r="304136">
          <cell r="A304136">
            <v>0</v>
          </cell>
        </row>
        <row r="304137">
          <cell r="A304137">
            <v>0</v>
          </cell>
        </row>
        <row r="304138">
          <cell r="A304138">
            <v>0</v>
          </cell>
        </row>
        <row r="304139">
          <cell r="A304139">
            <v>0</v>
          </cell>
        </row>
        <row r="304140">
          <cell r="A304140">
            <v>0</v>
          </cell>
        </row>
        <row r="304141">
          <cell r="A304141">
            <v>0</v>
          </cell>
        </row>
        <row r="304142">
          <cell r="A304142">
            <v>0</v>
          </cell>
        </row>
        <row r="304143">
          <cell r="A304143">
            <v>0</v>
          </cell>
        </row>
        <row r="304144">
          <cell r="A304144">
            <v>0</v>
          </cell>
        </row>
        <row r="304145">
          <cell r="A304145">
            <v>0</v>
          </cell>
        </row>
        <row r="304146">
          <cell r="A304146">
            <v>0</v>
          </cell>
        </row>
        <row r="304147">
          <cell r="A304147">
            <v>0</v>
          </cell>
        </row>
        <row r="304148">
          <cell r="A304148">
            <v>0</v>
          </cell>
        </row>
        <row r="304149">
          <cell r="A304149">
            <v>0</v>
          </cell>
        </row>
        <row r="304150">
          <cell r="A304150">
            <v>0</v>
          </cell>
        </row>
        <row r="304151">
          <cell r="A304151">
            <v>0</v>
          </cell>
        </row>
        <row r="304152">
          <cell r="A304152">
            <v>0</v>
          </cell>
        </row>
        <row r="304153">
          <cell r="A304153">
            <v>0</v>
          </cell>
        </row>
        <row r="304154">
          <cell r="A304154">
            <v>0</v>
          </cell>
        </row>
        <row r="304155">
          <cell r="A304155">
            <v>0</v>
          </cell>
        </row>
        <row r="304156">
          <cell r="A304156">
            <v>0</v>
          </cell>
        </row>
        <row r="304157">
          <cell r="A304157">
            <v>0</v>
          </cell>
        </row>
        <row r="304158">
          <cell r="A304158">
            <v>0</v>
          </cell>
        </row>
        <row r="304159">
          <cell r="A304159">
            <v>0</v>
          </cell>
        </row>
        <row r="304160">
          <cell r="A304160">
            <v>0</v>
          </cell>
        </row>
        <row r="304161">
          <cell r="A304161">
            <v>0</v>
          </cell>
        </row>
        <row r="304162">
          <cell r="A304162">
            <v>0</v>
          </cell>
        </row>
        <row r="304163">
          <cell r="A304163">
            <v>0</v>
          </cell>
        </row>
        <row r="304164">
          <cell r="A304164">
            <v>0</v>
          </cell>
        </row>
        <row r="304165">
          <cell r="A304165">
            <v>0</v>
          </cell>
        </row>
        <row r="304166">
          <cell r="A304166">
            <v>0</v>
          </cell>
        </row>
        <row r="304167">
          <cell r="A304167">
            <v>0</v>
          </cell>
        </row>
        <row r="304168">
          <cell r="A304168">
            <v>0</v>
          </cell>
        </row>
        <row r="304169">
          <cell r="A304169">
            <v>0</v>
          </cell>
        </row>
        <row r="304170">
          <cell r="A304170">
            <v>0</v>
          </cell>
        </row>
        <row r="304171">
          <cell r="A304171">
            <v>0</v>
          </cell>
        </row>
        <row r="304172">
          <cell r="A304172">
            <v>0</v>
          </cell>
        </row>
        <row r="304173">
          <cell r="A304173">
            <v>0</v>
          </cell>
        </row>
        <row r="304174">
          <cell r="A304174">
            <v>0</v>
          </cell>
        </row>
        <row r="304175">
          <cell r="A304175">
            <v>0</v>
          </cell>
        </row>
        <row r="304176">
          <cell r="A304176">
            <v>0</v>
          </cell>
        </row>
        <row r="304177">
          <cell r="A304177">
            <v>0</v>
          </cell>
        </row>
        <row r="304178">
          <cell r="A304178">
            <v>0</v>
          </cell>
        </row>
        <row r="304179">
          <cell r="A304179">
            <v>0</v>
          </cell>
        </row>
        <row r="304180">
          <cell r="A304180">
            <v>0</v>
          </cell>
        </row>
        <row r="304181">
          <cell r="A304181">
            <v>0</v>
          </cell>
        </row>
        <row r="304182">
          <cell r="A304182">
            <v>0</v>
          </cell>
        </row>
        <row r="304183">
          <cell r="A304183">
            <v>0</v>
          </cell>
        </row>
        <row r="304184">
          <cell r="A304184">
            <v>0</v>
          </cell>
        </row>
        <row r="304185">
          <cell r="A304185">
            <v>0</v>
          </cell>
        </row>
        <row r="304186">
          <cell r="A304186">
            <v>0</v>
          </cell>
        </row>
        <row r="304187">
          <cell r="A304187">
            <v>0</v>
          </cell>
        </row>
        <row r="304188">
          <cell r="A304188">
            <v>0</v>
          </cell>
        </row>
        <row r="304189">
          <cell r="A304189">
            <v>0</v>
          </cell>
        </row>
        <row r="304190">
          <cell r="A304190">
            <v>0</v>
          </cell>
        </row>
        <row r="304191">
          <cell r="A304191">
            <v>0</v>
          </cell>
        </row>
        <row r="304192">
          <cell r="A304192">
            <v>0</v>
          </cell>
        </row>
        <row r="304193">
          <cell r="A304193">
            <v>0</v>
          </cell>
        </row>
        <row r="304194">
          <cell r="A304194">
            <v>0</v>
          </cell>
        </row>
        <row r="304195">
          <cell r="A304195">
            <v>0</v>
          </cell>
        </row>
        <row r="304196">
          <cell r="A304196">
            <v>0</v>
          </cell>
        </row>
        <row r="304197">
          <cell r="A304197">
            <v>0</v>
          </cell>
        </row>
        <row r="304198">
          <cell r="A304198">
            <v>0</v>
          </cell>
        </row>
        <row r="304199">
          <cell r="A304199">
            <v>0</v>
          </cell>
        </row>
        <row r="304200">
          <cell r="A304200">
            <v>0</v>
          </cell>
        </row>
        <row r="304201">
          <cell r="A304201">
            <v>0</v>
          </cell>
        </row>
        <row r="304202">
          <cell r="A304202">
            <v>0</v>
          </cell>
        </row>
        <row r="304203">
          <cell r="A304203">
            <v>0</v>
          </cell>
        </row>
        <row r="304204">
          <cell r="A304204">
            <v>0</v>
          </cell>
        </row>
        <row r="304205">
          <cell r="A304205">
            <v>0</v>
          </cell>
        </row>
        <row r="304206">
          <cell r="A304206">
            <v>0</v>
          </cell>
        </row>
        <row r="304207">
          <cell r="A304207">
            <v>0</v>
          </cell>
        </row>
        <row r="304208">
          <cell r="A304208">
            <v>0</v>
          </cell>
        </row>
        <row r="304209">
          <cell r="A304209">
            <v>0</v>
          </cell>
        </row>
        <row r="304210">
          <cell r="A304210">
            <v>0</v>
          </cell>
        </row>
        <row r="304211">
          <cell r="A304211">
            <v>0</v>
          </cell>
        </row>
        <row r="304212">
          <cell r="A304212">
            <v>0</v>
          </cell>
        </row>
        <row r="304213">
          <cell r="A304213">
            <v>0</v>
          </cell>
        </row>
        <row r="304214">
          <cell r="A304214">
            <v>0</v>
          </cell>
        </row>
        <row r="304215">
          <cell r="A304215">
            <v>0</v>
          </cell>
        </row>
        <row r="304216">
          <cell r="A304216">
            <v>0</v>
          </cell>
        </row>
        <row r="304217">
          <cell r="A304217">
            <v>0</v>
          </cell>
        </row>
        <row r="304218">
          <cell r="A304218">
            <v>0</v>
          </cell>
        </row>
        <row r="304219">
          <cell r="A304219">
            <v>0</v>
          </cell>
        </row>
        <row r="304220">
          <cell r="A304220">
            <v>0</v>
          </cell>
        </row>
        <row r="304221">
          <cell r="A304221">
            <v>0</v>
          </cell>
        </row>
        <row r="304222">
          <cell r="A304222">
            <v>0</v>
          </cell>
        </row>
        <row r="304223">
          <cell r="A304223">
            <v>0</v>
          </cell>
        </row>
        <row r="304224">
          <cell r="A304224">
            <v>0</v>
          </cell>
        </row>
        <row r="304225">
          <cell r="A304225">
            <v>0</v>
          </cell>
        </row>
        <row r="304226">
          <cell r="A304226">
            <v>0</v>
          </cell>
        </row>
        <row r="304227">
          <cell r="A304227">
            <v>0</v>
          </cell>
        </row>
        <row r="304228">
          <cell r="A304228">
            <v>0</v>
          </cell>
        </row>
        <row r="304229">
          <cell r="A304229">
            <v>0</v>
          </cell>
        </row>
        <row r="304230">
          <cell r="A304230">
            <v>0</v>
          </cell>
        </row>
        <row r="304231">
          <cell r="A304231">
            <v>0</v>
          </cell>
        </row>
        <row r="304232">
          <cell r="A304232">
            <v>0</v>
          </cell>
        </row>
        <row r="304233">
          <cell r="A304233">
            <v>0</v>
          </cell>
        </row>
        <row r="304234">
          <cell r="A304234">
            <v>0</v>
          </cell>
        </row>
        <row r="304235">
          <cell r="A304235">
            <v>0</v>
          </cell>
        </row>
        <row r="304236">
          <cell r="A304236">
            <v>0</v>
          </cell>
        </row>
        <row r="304237">
          <cell r="A304237">
            <v>0</v>
          </cell>
        </row>
        <row r="304238">
          <cell r="A304238">
            <v>0</v>
          </cell>
        </row>
        <row r="304239">
          <cell r="A304239">
            <v>0</v>
          </cell>
        </row>
        <row r="304240">
          <cell r="A304240">
            <v>0</v>
          </cell>
        </row>
        <row r="304241">
          <cell r="A304241">
            <v>0</v>
          </cell>
        </row>
        <row r="304242">
          <cell r="A304242">
            <v>0</v>
          </cell>
        </row>
        <row r="304243">
          <cell r="A304243">
            <v>0</v>
          </cell>
        </row>
        <row r="304244">
          <cell r="A304244">
            <v>0</v>
          </cell>
        </row>
        <row r="304245">
          <cell r="A304245">
            <v>0</v>
          </cell>
        </row>
        <row r="304246">
          <cell r="A304246">
            <v>0</v>
          </cell>
        </row>
        <row r="304247">
          <cell r="A304247">
            <v>0</v>
          </cell>
        </row>
        <row r="304248">
          <cell r="A304248">
            <v>0</v>
          </cell>
        </row>
        <row r="304249">
          <cell r="A304249">
            <v>0</v>
          </cell>
        </row>
        <row r="304250">
          <cell r="A304250">
            <v>0</v>
          </cell>
        </row>
        <row r="304251">
          <cell r="A304251">
            <v>0</v>
          </cell>
        </row>
        <row r="304252">
          <cell r="A304252">
            <v>0</v>
          </cell>
        </row>
        <row r="304253">
          <cell r="A304253">
            <v>0</v>
          </cell>
        </row>
        <row r="304254">
          <cell r="A304254">
            <v>0</v>
          </cell>
        </row>
        <row r="304255">
          <cell r="A304255">
            <v>0</v>
          </cell>
        </row>
        <row r="304256">
          <cell r="A304256">
            <v>0</v>
          </cell>
        </row>
        <row r="304257">
          <cell r="A304257">
            <v>0</v>
          </cell>
        </row>
        <row r="304258">
          <cell r="A304258">
            <v>0</v>
          </cell>
        </row>
        <row r="304259">
          <cell r="A304259">
            <v>0</v>
          </cell>
        </row>
        <row r="304260">
          <cell r="A304260">
            <v>0</v>
          </cell>
        </row>
        <row r="304261">
          <cell r="A304261">
            <v>0</v>
          </cell>
        </row>
        <row r="304262">
          <cell r="A304262">
            <v>0</v>
          </cell>
        </row>
        <row r="304263">
          <cell r="A304263">
            <v>0</v>
          </cell>
        </row>
        <row r="304264">
          <cell r="A304264">
            <v>0</v>
          </cell>
        </row>
        <row r="304265">
          <cell r="A304265">
            <v>0</v>
          </cell>
        </row>
        <row r="304266">
          <cell r="A304266">
            <v>0</v>
          </cell>
        </row>
        <row r="304267">
          <cell r="A304267">
            <v>0</v>
          </cell>
        </row>
        <row r="304268">
          <cell r="A304268">
            <v>0</v>
          </cell>
        </row>
        <row r="304269">
          <cell r="A304269">
            <v>0</v>
          </cell>
        </row>
        <row r="304270">
          <cell r="A304270">
            <v>0</v>
          </cell>
        </row>
        <row r="304271">
          <cell r="A304271">
            <v>0</v>
          </cell>
        </row>
        <row r="304272">
          <cell r="A304272">
            <v>0</v>
          </cell>
        </row>
        <row r="304273">
          <cell r="A304273">
            <v>0</v>
          </cell>
        </row>
        <row r="304274">
          <cell r="A304274">
            <v>0</v>
          </cell>
        </row>
        <row r="304275">
          <cell r="A304275">
            <v>0</v>
          </cell>
        </row>
        <row r="304276">
          <cell r="A304276">
            <v>0</v>
          </cell>
        </row>
        <row r="304277">
          <cell r="A304277">
            <v>0</v>
          </cell>
        </row>
        <row r="304278">
          <cell r="A304278">
            <v>0</v>
          </cell>
        </row>
        <row r="304279">
          <cell r="A304279">
            <v>0</v>
          </cell>
        </row>
        <row r="304280">
          <cell r="A304280">
            <v>0</v>
          </cell>
        </row>
        <row r="304281">
          <cell r="A304281">
            <v>0</v>
          </cell>
        </row>
        <row r="304282">
          <cell r="A304282">
            <v>0</v>
          </cell>
        </row>
        <row r="304283">
          <cell r="A304283">
            <v>0</v>
          </cell>
        </row>
        <row r="304284">
          <cell r="A304284">
            <v>0</v>
          </cell>
        </row>
        <row r="304285">
          <cell r="A304285">
            <v>0</v>
          </cell>
        </row>
        <row r="304286">
          <cell r="A304286">
            <v>0</v>
          </cell>
        </row>
        <row r="304287">
          <cell r="A304287">
            <v>0</v>
          </cell>
        </row>
        <row r="304288">
          <cell r="A304288">
            <v>0</v>
          </cell>
        </row>
        <row r="304289">
          <cell r="A304289">
            <v>0</v>
          </cell>
        </row>
        <row r="304290">
          <cell r="A304290">
            <v>0</v>
          </cell>
        </row>
        <row r="304291">
          <cell r="A304291">
            <v>0</v>
          </cell>
        </row>
        <row r="304292">
          <cell r="A304292">
            <v>0</v>
          </cell>
        </row>
        <row r="304293">
          <cell r="A304293">
            <v>0</v>
          </cell>
        </row>
        <row r="304294">
          <cell r="A304294">
            <v>0</v>
          </cell>
        </row>
        <row r="304295">
          <cell r="A304295">
            <v>0</v>
          </cell>
        </row>
        <row r="304296">
          <cell r="A304296">
            <v>0</v>
          </cell>
        </row>
        <row r="304297">
          <cell r="A304297">
            <v>0</v>
          </cell>
        </row>
        <row r="304298">
          <cell r="A304298">
            <v>0</v>
          </cell>
        </row>
        <row r="304299">
          <cell r="A304299">
            <v>0</v>
          </cell>
        </row>
        <row r="304300">
          <cell r="A304300">
            <v>0</v>
          </cell>
        </row>
        <row r="304301">
          <cell r="A304301">
            <v>0</v>
          </cell>
        </row>
        <row r="304302">
          <cell r="A304302">
            <v>0</v>
          </cell>
        </row>
        <row r="304303">
          <cell r="A304303">
            <v>0</v>
          </cell>
        </row>
        <row r="304304">
          <cell r="A304304">
            <v>0</v>
          </cell>
        </row>
        <row r="304305">
          <cell r="A304305">
            <v>0</v>
          </cell>
        </row>
        <row r="304306">
          <cell r="A304306">
            <v>0</v>
          </cell>
        </row>
        <row r="304307">
          <cell r="A304307">
            <v>0</v>
          </cell>
        </row>
        <row r="304308">
          <cell r="A304308">
            <v>0</v>
          </cell>
        </row>
        <row r="304309">
          <cell r="A304309">
            <v>0</v>
          </cell>
        </row>
        <row r="304310">
          <cell r="A304310">
            <v>0</v>
          </cell>
        </row>
        <row r="304311">
          <cell r="A304311">
            <v>0</v>
          </cell>
        </row>
        <row r="304312">
          <cell r="A304312">
            <v>0</v>
          </cell>
        </row>
        <row r="304313">
          <cell r="A304313">
            <v>0</v>
          </cell>
        </row>
        <row r="304314">
          <cell r="A304314">
            <v>0</v>
          </cell>
        </row>
        <row r="304315">
          <cell r="A304315">
            <v>0</v>
          </cell>
        </row>
        <row r="304316">
          <cell r="A304316">
            <v>0</v>
          </cell>
        </row>
        <row r="304317">
          <cell r="A304317">
            <v>0</v>
          </cell>
        </row>
        <row r="304318">
          <cell r="A304318">
            <v>0</v>
          </cell>
        </row>
        <row r="304319">
          <cell r="A304319">
            <v>0</v>
          </cell>
        </row>
        <row r="304320">
          <cell r="A304320">
            <v>0</v>
          </cell>
        </row>
        <row r="304321">
          <cell r="A304321">
            <v>0</v>
          </cell>
        </row>
        <row r="304322">
          <cell r="A304322">
            <v>0</v>
          </cell>
        </row>
        <row r="304323">
          <cell r="A304323">
            <v>0</v>
          </cell>
        </row>
        <row r="304324">
          <cell r="A304324">
            <v>0</v>
          </cell>
        </row>
        <row r="304325">
          <cell r="A304325">
            <v>0</v>
          </cell>
        </row>
        <row r="304326">
          <cell r="A304326">
            <v>0</v>
          </cell>
        </row>
        <row r="304327">
          <cell r="A304327">
            <v>0</v>
          </cell>
        </row>
        <row r="304328">
          <cell r="A304328">
            <v>0</v>
          </cell>
        </row>
        <row r="304329">
          <cell r="A304329">
            <v>0</v>
          </cell>
        </row>
        <row r="304330">
          <cell r="A304330">
            <v>0</v>
          </cell>
        </row>
        <row r="304331">
          <cell r="A304331">
            <v>0</v>
          </cell>
        </row>
        <row r="304332">
          <cell r="A304332">
            <v>0</v>
          </cell>
        </row>
        <row r="304333">
          <cell r="A304333">
            <v>0</v>
          </cell>
        </row>
        <row r="304334">
          <cell r="A304334">
            <v>0</v>
          </cell>
        </row>
        <row r="304335">
          <cell r="A304335">
            <v>0</v>
          </cell>
        </row>
        <row r="304336">
          <cell r="A304336">
            <v>0</v>
          </cell>
        </row>
        <row r="304337">
          <cell r="A304337">
            <v>0</v>
          </cell>
        </row>
        <row r="304338">
          <cell r="A304338">
            <v>0</v>
          </cell>
        </row>
        <row r="304339">
          <cell r="A304339">
            <v>0</v>
          </cell>
        </row>
        <row r="304340">
          <cell r="A304340">
            <v>0</v>
          </cell>
        </row>
        <row r="304341">
          <cell r="A304341">
            <v>0</v>
          </cell>
        </row>
        <row r="304342">
          <cell r="A304342">
            <v>0</v>
          </cell>
        </row>
        <row r="304343">
          <cell r="A304343">
            <v>0</v>
          </cell>
        </row>
        <row r="304344">
          <cell r="A304344">
            <v>0</v>
          </cell>
        </row>
        <row r="304345">
          <cell r="A304345">
            <v>0</v>
          </cell>
        </row>
        <row r="304346">
          <cell r="A304346">
            <v>0</v>
          </cell>
        </row>
        <row r="304347">
          <cell r="A304347">
            <v>0</v>
          </cell>
        </row>
        <row r="304348">
          <cell r="A304348">
            <v>0</v>
          </cell>
        </row>
        <row r="304349">
          <cell r="A304349">
            <v>0</v>
          </cell>
        </row>
        <row r="304350">
          <cell r="A304350">
            <v>0</v>
          </cell>
        </row>
        <row r="304351">
          <cell r="A304351">
            <v>0</v>
          </cell>
        </row>
        <row r="304352">
          <cell r="A304352">
            <v>0</v>
          </cell>
        </row>
        <row r="304353">
          <cell r="A304353">
            <v>0</v>
          </cell>
        </row>
        <row r="304354">
          <cell r="A304354">
            <v>0</v>
          </cell>
        </row>
        <row r="304355">
          <cell r="A304355">
            <v>0</v>
          </cell>
        </row>
        <row r="304356">
          <cell r="A304356">
            <v>0</v>
          </cell>
        </row>
        <row r="304357">
          <cell r="A304357">
            <v>0</v>
          </cell>
        </row>
        <row r="304358">
          <cell r="A304358">
            <v>0</v>
          </cell>
        </row>
        <row r="304359">
          <cell r="A304359">
            <v>0</v>
          </cell>
        </row>
        <row r="304360">
          <cell r="A304360">
            <v>0</v>
          </cell>
        </row>
        <row r="304361">
          <cell r="A304361">
            <v>0</v>
          </cell>
        </row>
        <row r="304362">
          <cell r="A304362">
            <v>0</v>
          </cell>
        </row>
        <row r="304363">
          <cell r="A304363">
            <v>0</v>
          </cell>
        </row>
        <row r="304364">
          <cell r="A304364">
            <v>0</v>
          </cell>
        </row>
        <row r="304365">
          <cell r="A304365">
            <v>0</v>
          </cell>
        </row>
        <row r="304366">
          <cell r="A304366">
            <v>0</v>
          </cell>
        </row>
        <row r="304367">
          <cell r="A304367">
            <v>0</v>
          </cell>
        </row>
        <row r="304368">
          <cell r="A304368">
            <v>0</v>
          </cell>
        </row>
        <row r="304369">
          <cell r="A304369">
            <v>0</v>
          </cell>
        </row>
        <row r="304370">
          <cell r="A304370">
            <v>0</v>
          </cell>
        </row>
        <row r="304371">
          <cell r="A304371">
            <v>0</v>
          </cell>
        </row>
        <row r="304372">
          <cell r="A304372">
            <v>0</v>
          </cell>
        </row>
        <row r="304373">
          <cell r="A304373">
            <v>0</v>
          </cell>
        </row>
        <row r="304374">
          <cell r="A304374">
            <v>0</v>
          </cell>
        </row>
        <row r="304375">
          <cell r="A304375">
            <v>0</v>
          </cell>
        </row>
        <row r="304376">
          <cell r="A304376">
            <v>0</v>
          </cell>
        </row>
        <row r="304377">
          <cell r="A304377">
            <v>0</v>
          </cell>
        </row>
        <row r="304378">
          <cell r="A304378">
            <v>0</v>
          </cell>
        </row>
        <row r="304379">
          <cell r="A304379">
            <v>0</v>
          </cell>
        </row>
        <row r="304380">
          <cell r="A304380">
            <v>0</v>
          </cell>
        </row>
        <row r="304381">
          <cell r="A304381">
            <v>0</v>
          </cell>
        </row>
        <row r="304382">
          <cell r="A304382">
            <v>0</v>
          </cell>
        </row>
        <row r="304383">
          <cell r="A304383">
            <v>0</v>
          </cell>
        </row>
        <row r="304384">
          <cell r="A304384">
            <v>0</v>
          </cell>
        </row>
        <row r="304385">
          <cell r="A304385">
            <v>0</v>
          </cell>
        </row>
        <row r="304386">
          <cell r="A304386">
            <v>0</v>
          </cell>
        </row>
        <row r="304387">
          <cell r="A304387">
            <v>0</v>
          </cell>
        </row>
        <row r="304388">
          <cell r="A304388">
            <v>0</v>
          </cell>
        </row>
        <row r="304389">
          <cell r="A304389">
            <v>0</v>
          </cell>
        </row>
        <row r="304390">
          <cell r="A304390">
            <v>0</v>
          </cell>
        </row>
        <row r="304391">
          <cell r="A304391">
            <v>0</v>
          </cell>
        </row>
        <row r="304392">
          <cell r="A304392">
            <v>0</v>
          </cell>
        </row>
        <row r="304393">
          <cell r="A304393">
            <v>0</v>
          </cell>
        </row>
        <row r="304394">
          <cell r="A304394">
            <v>0</v>
          </cell>
        </row>
        <row r="304395">
          <cell r="A304395">
            <v>0</v>
          </cell>
        </row>
        <row r="304396">
          <cell r="A304396">
            <v>0</v>
          </cell>
        </row>
        <row r="304397">
          <cell r="A304397">
            <v>0</v>
          </cell>
        </row>
        <row r="304398">
          <cell r="A304398">
            <v>0</v>
          </cell>
        </row>
        <row r="304399">
          <cell r="A304399">
            <v>0</v>
          </cell>
        </row>
        <row r="304400">
          <cell r="A304400">
            <v>0</v>
          </cell>
        </row>
        <row r="304401">
          <cell r="A304401">
            <v>0</v>
          </cell>
        </row>
        <row r="304402">
          <cell r="A304402">
            <v>0</v>
          </cell>
        </row>
        <row r="304403">
          <cell r="A304403">
            <v>0</v>
          </cell>
        </row>
        <row r="304404">
          <cell r="A304404">
            <v>0</v>
          </cell>
        </row>
        <row r="304405">
          <cell r="A304405">
            <v>0</v>
          </cell>
        </row>
        <row r="304406">
          <cell r="A304406">
            <v>0</v>
          </cell>
        </row>
        <row r="304407">
          <cell r="A304407">
            <v>0</v>
          </cell>
        </row>
        <row r="304408">
          <cell r="A304408">
            <v>0</v>
          </cell>
        </row>
        <row r="304409">
          <cell r="A304409">
            <v>0</v>
          </cell>
        </row>
        <row r="304410">
          <cell r="A304410">
            <v>0</v>
          </cell>
        </row>
        <row r="304411">
          <cell r="A304411">
            <v>0</v>
          </cell>
        </row>
        <row r="304412">
          <cell r="A304412">
            <v>0</v>
          </cell>
        </row>
        <row r="304413">
          <cell r="A304413">
            <v>0</v>
          </cell>
        </row>
        <row r="304414">
          <cell r="A304414">
            <v>0</v>
          </cell>
        </row>
        <row r="304415">
          <cell r="A304415">
            <v>0</v>
          </cell>
        </row>
        <row r="304416">
          <cell r="A304416">
            <v>0</v>
          </cell>
        </row>
        <row r="304417">
          <cell r="A304417">
            <v>0</v>
          </cell>
        </row>
        <row r="304418">
          <cell r="A304418">
            <v>0</v>
          </cell>
        </row>
        <row r="304419">
          <cell r="A304419">
            <v>0</v>
          </cell>
        </row>
        <row r="304420">
          <cell r="A304420">
            <v>0</v>
          </cell>
        </row>
        <row r="304421">
          <cell r="A304421">
            <v>0</v>
          </cell>
        </row>
        <row r="304422">
          <cell r="A304422">
            <v>0</v>
          </cell>
        </row>
        <row r="304423">
          <cell r="A304423">
            <v>0</v>
          </cell>
        </row>
        <row r="304424">
          <cell r="A304424">
            <v>0</v>
          </cell>
        </row>
        <row r="304425">
          <cell r="A304425">
            <v>0</v>
          </cell>
        </row>
        <row r="304426">
          <cell r="A304426">
            <v>0</v>
          </cell>
        </row>
        <row r="304427">
          <cell r="A304427">
            <v>0</v>
          </cell>
        </row>
        <row r="304428">
          <cell r="A304428">
            <v>0</v>
          </cell>
        </row>
        <row r="304429">
          <cell r="A304429">
            <v>0</v>
          </cell>
        </row>
        <row r="304430">
          <cell r="A304430">
            <v>0</v>
          </cell>
        </row>
        <row r="304431">
          <cell r="A304431">
            <v>0</v>
          </cell>
        </row>
        <row r="304432">
          <cell r="A304432">
            <v>0</v>
          </cell>
        </row>
        <row r="304433">
          <cell r="A304433">
            <v>0</v>
          </cell>
        </row>
        <row r="304434">
          <cell r="A304434">
            <v>0</v>
          </cell>
        </row>
        <row r="304435">
          <cell r="A304435">
            <v>0</v>
          </cell>
        </row>
        <row r="304436">
          <cell r="A304436">
            <v>0</v>
          </cell>
        </row>
        <row r="304437">
          <cell r="A304437">
            <v>0</v>
          </cell>
        </row>
        <row r="304438">
          <cell r="A304438">
            <v>0</v>
          </cell>
        </row>
        <row r="304439">
          <cell r="A304439">
            <v>0</v>
          </cell>
        </row>
        <row r="304440">
          <cell r="A304440">
            <v>0</v>
          </cell>
        </row>
        <row r="304441">
          <cell r="A304441">
            <v>0</v>
          </cell>
        </row>
        <row r="304442">
          <cell r="A304442">
            <v>0</v>
          </cell>
        </row>
        <row r="304443">
          <cell r="A304443">
            <v>0</v>
          </cell>
        </row>
        <row r="304444">
          <cell r="A304444">
            <v>0</v>
          </cell>
        </row>
        <row r="304445">
          <cell r="A304445">
            <v>0</v>
          </cell>
        </row>
        <row r="304446">
          <cell r="A304446">
            <v>0</v>
          </cell>
        </row>
        <row r="304447">
          <cell r="A304447">
            <v>0</v>
          </cell>
        </row>
        <row r="304448">
          <cell r="A304448">
            <v>0</v>
          </cell>
        </row>
        <row r="304449">
          <cell r="A304449">
            <v>0</v>
          </cell>
        </row>
        <row r="304450">
          <cell r="A304450">
            <v>0</v>
          </cell>
        </row>
        <row r="304451">
          <cell r="A304451">
            <v>0</v>
          </cell>
        </row>
        <row r="304452">
          <cell r="A304452">
            <v>0</v>
          </cell>
        </row>
        <row r="304453">
          <cell r="A304453">
            <v>0</v>
          </cell>
        </row>
        <row r="304454">
          <cell r="A304454">
            <v>0</v>
          </cell>
        </row>
        <row r="304455">
          <cell r="A304455">
            <v>0</v>
          </cell>
        </row>
        <row r="304456">
          <cell r="A304456">
            <v>0</v>
          </cell>
        </row>
        <row r="304457">
          <cell r="A304457">
            <v>0</v>
          </cell>
        </row>
        <row r="304458">
          <cell r="A304458">
            <v>0</v>
          </cell>
        </row>
        <row r="304459">
          <cell r="A304459">
            <v>0</v>
          </cell>
        </row>
        <row r="304460">
          <cell r="A304460">
            <v>0</v>
          </cell>
        </row>
        <row r="304461">
          <cell r="A304461">
            <v>0</v>
          </cell>
        </row>
        <row r="304462">
          <cell r="A304462">
            <v>0</v>
          </cell>
        </row>
        <row r="304463">
          <cell r="A304463">
            <v>0</v>
          </cell>
        </row>
        <row r="304464">
          <cell r="A304464">
            <v>0</v>
          </cell>
        </row>
        <row r="304465">
          <cell r="A304465">
            <v>0</v>
          </cell>
        </row>
        <row r="304466">
          <cell r="A304466">
            <v>0</v>
          </cell>
        </row>
        <row r="304467">
          <cell r="A304467">
            <v>0</v>
          </cell>
        </row>
        <row r="304468">
          <cell r="A304468">
            <v>0</v>
          </cell>
        </row>
        <row r="304469">
          <cell r="A304469">
            <v>0</v>
          </cell>
        </row>
        <row r="304470">
          <cell r="A304470">
            <v>0</v>
          </cell>
        </row>
        <row r="304471">
          <cell r="A304471">
            <v>0</v>
          </cell>
        </row>
        <row r="304472">
          <cell r="A304472">
            <v>0</v>
          </cell>
        </row>
        <row r="304473">
          <cell r="A304473">
            <v>0</v>
          </cell>
        </row>
        <row r="304474">
          <cell r="A304474">
            <v>0</v>
          </cell>
        </row>
        <row r="304475">
          <cell r="A304475">
            <v>0</v>
          </cell>
        </row>
        <row r="304476">
          <cell r="A304476">
            <v>0</v>
          </cell>
        </row>
        <row r="304477">
          <cell r="A304477">
            <v>0</v>
          </cell>
        </row>
        <row r="304478">
          <cell r="A304478">
            <v>0</v>
          </cell>
        </row>
        <row r="304479">
          <cell r="A304479">
            <v>0</v>
          </cell>
        </row>
        <row r="304480">
          <cell r="A304480">
            <v>0</v>
          </cell>
        </row>
        <row r="304481">
          <cell r="A304481">
            <v>0</v>
          </cell>
        </row>
        <row r="304482">
          <cell r="A304482">
            <v>0</v>
          </cell>
        </row>
        <row r="304483">
          <cell r="A304483">
            <v>0</v>
          </cell>
        </row>
        <row r="304484">
          <cell r="A304484">
            <v>0</v>
          </cell>
        </row>
        <row r="304485">
          <cell r="A304485">
            <v>0</v>
          </cell>
        </row>
        <row r="304486">
          <cell r="A304486">
            <v>0</v>
          </cell>
        </row>
        <row r="304487">
          <cell r="A304487">
            <v>0</v>
          </cell>
        </row>
        <row r="304488">
          <cell r="A304488">
            <v>0</v>
          </cell>
        </row>
        <row r="304489">
          <cell r="A304489">
            <v>0</v>
          </cell>
        </row>
        <row r="304490">
          <cell r="A304490">
            <v>0</v>
          </cell>
        </row>
        <row r="304491">
          <cell r="A304491">
            <v>0</v>
          </cell>
        </row>
        <row r="304492">
          <cell r="A304492">
            <v>0</v>
          </cell>
        </row>
        <row r="304493">
          <cell r="A304493">
            <v>0</v>
          </cell>
        </row>
        <row r="304494">
          <cell r="A304494">
            <v>0</v>
          </cell>
        </row>
        <row r="304495">
          <cell r="A304495">
            <v>0</v>
          </cell>
        </row>
        <row r="304496">
          <cell r="A304496">
            <v>0</v>
          </cell>
        </row>
        <row r="304497">
          <cell r="A304497">
            <v>0</v>
          </cell>
        </row>
        <row r="304498">
          <cell r="A304498">
            <v>0</v>
          </cell>
        </row>
        <row r="304499">
          <cell r="A304499">
            <v>0</v>
          </cell>
        </row>
        <row r="304500">
          <cell r="A304500">
            <v>0</v>
          </cell>
        </row>
        <row r="304501">
          <cell r="A304501">
            <v>0</v>
          </cell>
        </row>
        <row r="304502">
          <cell r="A304502">
            <v>0</v>
          </cell>
        </row>
        <row r="304503">
          <cell r="A304503">
            <v>0</v>
          </cell>
        </row>
        <row r="304504">
          <cell r="A304504">
            <v>0</v>
          </cell>
        </row>
        <row r="304505">
          <cell r="A304505">
            <v>0</v>
          </cell>
        </row>
        <row r="304506">
          <cell r="A304506">
            <v>0</v>
          </cell>
        </row>
        <row r="304507">
          <cell r="A304507">
            <v>0</v>
          </cell>
        </row>
        <row r="304508">
          <cell r="A304508">
            <v>0</v>
          </cell>
        </row>
        <row r="304509">
          <cell r="A304509">
            <v>0</v>
          </cell>
        </row>
        <row r="304510">
          <cell r="A304510">
            <v>0</v>
          </cell>
        </row>
        <row r="304511">
          <cell r="A304511">
            <v>0</v>
          </cell>
        </row>
        <row r="304512">
          <cell r="A304512">
            <v>0</v>
          </cell>
        </row>
        <row r="304513">
          <cell r="A304513">
            <v>0</v>
          </cell>
        </row>
        <row r="304514">
          <cell r="A304514">
            <v>0</v>
          </cell>
        </row>
        <row r="304515">
          <cell r="A304515">
            <v>0</v>
          </cell>
        </row>
        <row r="304516">
          <cell r="A304516">
            <v>0</v>
          </cell>
        </row>
        <row r="304517">
          <cell r="A304517">
            <v>0</v>
          </cell>
        </row>
        <row r="304518">
          <cell r="A304518">
            <v>0</v>
          </cell>
        </row>
        <row r="304519">
          <cell r="A304519">
            <v>0</v>
          </cell>
        </row>
        <row r="304520">
          <cell r="A304520">
            <v>0</v>
          </cell>
        </row>
        <row r="304521">
          <cell r="A304521">
            <v>0</v>
          </cell>
        </row>
        <row r="304522">
          <cell r="A304522">
            <v>0</v>
          </cell>
        </row>
        <row r="304523">
          <cell r="A304523">
            <v>0</v>
          </cell>
        </row>
        <row r="304524">
          <cell r="A304524">
            <v>0</v>
          </cell>
        </row>
        <row r="304525">
          <cell r="A304525">
            <v>0</v>
          </cell>
        </row>
        <row r="304526">
          <cell r="A304526">
            <v>0</v>
          </cell>
        </row>
        <row r="304527">
          <cell r="A304527">
            <v>0</v>
          </cell>
        </row>
        <row r="304528">
          <cell r="A304528">
            <v>0</v>
          </cell>
        </row>
        <row r="304529">
          <cell r="A304529">
            <v>0</v>
          </cell>
        </row>
        <row r="304530">
          <cell r="A304530">
            <v>0</v>
          </cell>
        </row>
        <row r="304531">
          <cell r="A304531">
            <v>0</v>
          </cell>
        </row>
        <row r="304532">
          <cell r="A304532">
            <v>0</v>
          </cell>
        </row>
        <row r="304533">
          <cell r="A304533">
            <v>0</v>
          </cell>
        </row>
        <row r="304534">
          <cell r="A304534">
            <v>0</v>
          </cell>
        </row>
        <row r="304535">
          <cell r="A304535">
            <v>0</v>
          </cell>
        </row>
        <row r="304536">
          <cell r="A304536">
            <v>0</v>
          </cell>
        </row>
        <row r="304537">
          <cell r="A304537">
            <v>0</v>
          </cell>
        </row>
        <row r="304538">
          <cell r="A304538">
            <v>0</v>
          </cell>
        </row>
        <row r="304539">
          <cell r="A304539">
            <v>0</v>
          </cell>
        </row>
        <row r="304540">
          <cell r="A304540">
            <v>0</v>
          </cell>
        </row>
        <row r="304541">
          <cell r="A304541">
            <v>0</v>
          </cell>
        </row>
        <row r="304542">
          <cell r="A304542">
            <v>0</v>
          </cell>
        </row>
        <row r="304543">
          <cell r="A304543">
            <v>0</v>
          </cell>
        </row>
        <row r="304544">
          <cell r="A304544">
            <v>0</v>
          </cell>
        </row>
        <row r="304545">
          <cell r="A304545">
            <v>0</v>
          </cell>
        </row>
        <row r="304546">
          <cell r="A304546">
            <v>0</v>
          </cell>
        </row>
        <row r="304547">
          <cell r="A304547">
            <v>0</v>
          </cell>
        </row>
        <row r="304548">
          <cell r="A304548">
            <v>0</v>
          </cell>
        </row>
        <row r="304549">
          <cell r="A304549">
            <v>0</v>
          </cell>
        </row>
        <row r="304550">
          <cell r="A304550">
            <v>0</v>
          </cell>
        </row>
        <row r="304551">
          <cell r="A304551">
            <v>0</v>
          </cell>
        </row>
        <row r="304552">
          <cell r="A304552">
            <v>0</v>
          </cell>
        </row>
        <row r="304553">
          <cell r="A304553">
            <v>0</v>
          </cell>
        </row>
        <row r="304554">
          <cell r="A304554">
            <v>0</v>
          </cell>
        </row>
        <row r="304555">
          <cell r="A304555">
            <v>0</v>
          </cell>
        </row>
        <row r="304556">
          <cell r="A304556">
            <v>0</v>
          </cell>
        </row>
        <row r="304557">
          <cell r="A304557">
            <v>0</v>
          </cell>
        </row>
        <row r="304558">
          <cell r="A304558">
            <v>0</v>
          </cell>
        </row>
        <row r="304559">
          <cell r="A304559">
            <v>0</v>
          </cell>
        </row>
        <row r="304560">
          <cell r="A304560">
            <v>0</v>
          </cell>
        </row>
        <row r="304561">
          <cell r="A304561">
            <v>0</v>
          </cell>
        </row>
        <row r="304562">
          <cell r="A304562">
            <v>0</v>
          </cell>
        </row>
        <row r="304563">
          <cell r="A304563">
            <v>0</v>
          </cell>
        </row>
        <row r="304564">
          <cell r="A304564">
            <v>0</v>
          </cell>
        </row>
        <row r="304565">
          <cell r="A304565">
            <v>0</v>
          </cell>
        </row>
        <row r="304566">
          <cell r="A304566">
            <v>0</v>
          </cell>
        </row>
        <row r="304567">
          <cell r="A304567">
            <v>0</v>
          </cell>
        </row>
        <row r="304568">
          <cell r="A304568">
            <v>0</v>
          </cell>
        </row>
        <row r="304569">
          <cell r="A304569">
            <v>0</v>
          </cell>
        </row>
        <row r="304570">
          <cell r="A304570">
            <v>0</v>
          </cell>
        </row>
        <row r="304571">
          <cell r="A304571">
            <v>0</v>
          </cell>
        </row>
        <row r="304572">
          <cell r="A304572">
            <v>0</v>
          </cell>
        </row>
        <row r="304573">
          <cell r="A304573">
            <v>0</v>
          </cell>
        </row>
        <row r="304574">
          <cell r="A304574">
            <v>0</v>
          </cell>
        </row>
        <row r="304575">
          <cell r="A304575">
            <v>0</v>
          </cell>
        </row>
        <row r="304576">
          <cell r="A304576">
            <v>0</v>
          </cell>
        </row>
        <row r="304577">
          <cell r="A304577">
            <v>0</v>
          </cell>
        </row>
        <row r="304578">
          <cell r="A304578">
            <v>0</v>
          </cell>
        </row>
        <row r="304579">
          <cell r="A304579">
            <v>0</v>
          </cell>
        </row>
        <row r="304580">
          <cell r="A304580">
            <v>0</v>
          </cell>
        </row>
        <row r="304581">
          <cell r="A304581">
            <v>0</v>
          </cell>
        </row>
        <row r="304582">
          <cell r="A304582">
            <v>0</v>
          </cell>
        </row>
        <row r="304583">
          <cell r="A304583">
            <v>0</v>
          </cell>
        </row>
        <row r="304584">
          <cell r="A304584">
            <v>0</v>
          </cell>
        </row>
        <row r="304585">
          <cell r="A304585">
            <v>0</v>
          </cell>
        </row>
        <row r="304586">
          <cell r="A304586">
            <v>0</v>
          </cell>
        </row>
        <row r="304587">
          <cell r="A304587">
            <v>0</v>
          </cell>
        </row>
        <row r="304588">
          <cell r="A304588">
            <v>0</v>
          </cell>
        </row>
        <row r="304589">
          <cell r="A304589">
            <v>0</v>
          </cell>
        </row>
        <row r="304590">
          <cell r="A304590">
            <v>0</v>
          </cell>
        </row>
        <row r="304591">
          <cell r="A304591">
            <v>0</v>
          </cell>
        </row>
        <row r="304592">
          <cell r="A304592">
            <v>0</v>
          </cell>
        </row>
        <row r="304593">
          <cell r="A304593">
            <v>0</v>
          </cell>
        </row>
        <row r="304594">
          <cell r="A304594">
            <v>0</v>
          </cell>
        </row>
        <row r="304595">
          <cell r="A304595">
            <v>0</v>
          </cell>
        </row>
        <row r="304596">
          <cell r="A304596">
            <v>0</v>
          </cell>
        </row>
        <row r="304597">
          <cell r="A304597">
            <v>0</v>
          </cell>
        </row>
        <row r="304598">
          <cell r="A304598">
            <v>0</v>
          </cell>
        </row>
        <row r="304599">
          <cell r="A304599">
            <v>0</v>
          </cell>
        </row>
        <row r="304600">
          <cell r="A304600">
            <v>0</v>
          </cell>
        </row>
        <row r="304601">
          <cell r="A304601">
            <v>0</v>
          </cell>
        </row>
        <row r="304602">
          <cell r="A304602">
            <v>0</v>
          </cell>
        </row>
        <row r="304603">
          <cell r="A304603">
            <v>0</v>
          </cell>
        </row>
        <row r="304604">
          <cell r="A304604">
            <v>0</v>
          </cell>
        </row>
        <row r="304605">
          <cell r="A304605">
            <v>0</v>
          </cell>
        </row>
        <row r="304606">
          <cell r="A304606">
            <v>0</v>
          </cell>
        </row>
        <row r="304607">
          <cell r="A304607">
            <v>0</v>
          </cell>
        </row>
        <row r="304608">
          <cell r="A304608">
            <v>0</v>
          </cell>
        </row>
        <row r="304609">
          <cell r="A304609">
            <v>0</v>
          </cell>
        </row>
        <row r="304610">
          <cell r="A304610">
            <v>0</v>
          </cell>
        </row>
        <row r="304611">
          <cell r="A304611">
            <v>0</v>
          </cell>
        </row>
        <row r="304612">
          <cell r="A304612">
            <v>0</v>
          </cell>
        </row>
        <row r="304613">
          <cell r="A304613">
            <v>0</v>
          </cell>
        </row>
        <row r="304614">
          <cell r="A304614">
            <v>0</v>
          </cell>
        </row>
        <row r="304615">
          <cell r="A304615">
            <v>0</v>
          </cell>
        </row>
        <row r="304616">
          <cell r="A304616">
            <v>0</v>
          </cell>
        </row>
        <row r="304617">
          <cell r="A304617">
            <v>0</v>
          </cell>
        </row>
        <row r="304618">
          <cell r="A304618">
            <v>0</v>
          </cell>
        </row>
        <row r="304619">
          <cell r="A304619">
            <v>0</v>
          </cell>
        </row>
        <row r="304620">
          <cell r="A304620">
            <v>0</v>
          </cell>
        </row>
        <row r="304621">
          <cell r="A304621">
            <v>0</v>
          </cell>
        </row>
        <row r="304622">
          <cell r="A304622">
            <v>0</v>
          </cell>
        </row>
        <row r="304623">
          <cell r="A304623">
            <v>0</v>
          </cell>
        </row>
        <row r="304624">
          <cell r="A304624">
            <v>0</v>
          </cell>
        </row>
        <row r="304625">
          <cell r="A304625">
            <v>0</v>
          </cell>
        </row>
        <row r="304626">
          <cell r="A304626">
            <v>0</v>
          </cell>
        </row>
        <row r="304627">
          <cell r="A304627">
            <v>0</v>
          </cell>
        </row>
        <row r="304628">
          <cell r="A304628">
            <v>0</v>
          </cell>
        </row>
        <row r="304629">
          <cell r="A304629">
            <v>0</v>
          </cell>
        </row>
        <row r="304630">
          <cell r="A304630">
            <v>0</v>
          </cell>
        </row>
        <row r="304631">
          <cell r="A304631">
            <v>0</v>
          </cell>
        </row>
        <row r="304632">
          <cell r="A304632">
            <v>0</v>
          </cell>
        </row>
        <row r="304633">
          <cell r="A304633">
            <v>0</v>
          </cell>
        </row>
        <row r="304634">
          <cell r="A304634">
            <v>0</v>
          </cell>
        </row>
        <row r="304635">
          <cell r="A304635">
            <v>0</v>
          </cell>
        </row>
        <row r="304636">
          <cell r="A304636">
            <v>0</v>
          </cell>
        </row>
        <row r="304637">
          <cell r="A304637">
            <v>0</v>
          </cell>
        </row>
        <row r="304638">
          <cell r="A304638">
            <v>0</v>
          </cell>
        </row>
        <row r="304639">
          <cell r="A304639">
            <v>0</v>
          </cell>
        </row>
        <row r="304640">
          <cell r="A304640">
            <v>0</v>
          </cell>
        </row>
        <row r="304641">
          <cell r="A304641">
            <v>0</v>
          </cell>
        </row>
        <row r="304642">
          <cell r="A304642">
            <v>0</v>
          </cell>
        </row>
        <row r="304643">
          <cell r="A304643">
            <v>0</v>
          </cell>
        </row>
        <row r="304644">
          <cell r="A304644">
            <v>0</v>
          </cell>
        </row>
        <row r="304645">
          <cell r="A304645">
            <v>0</v>
          </cell>
        </row>
        <row r="304646">
          <cell r="A304646">
            <v>0</v>
          </cell>
        </row>
        <row r="304647">
          <cell r="A304647">
            <v>0</v>
          </cell>
        </row>
        <row r="304648">
          <cell r="A304648">
            <v>0</v>
          </cell>
        </row>
        <row r="304649">
          <cell r="A304649">
            <v>0</v>
          </cell>
        </row>
        <row r="304650">
          <cell r="A304650">
            <v>0</v>
          </cell>
        </row>
        <row r="304651">
          <cell r="A304651">
            <v>0</v>
          </cell>
        </row>
        <row r="304652">
          <cell r="A304652">
            <v>0</v>
          </cell>
        </row>
        <row r="304653">
          <cell r="A304653">
            <v>0</v>
          </cell>
        </row>
        <row r="304654">
          <cell r="A304654">
            <v>0</v>
          </cell>
        </row>
        <row r="304655">
          <cell r="A304655">
            <v>0</v>
          </cell>
        </row>
        <row r="304656">
          <cell r="A304656">
            <v>0</v>
          </cell>
        </row>
        <row r="304657">
          <cell r="A304657">
            <v>0</v>
          </cell>
        </row>
        <row r="304658">
          <cell r="A304658">
            <v>0</v>
          </cell>
        </row>
        <row r="304659">
          <cell r="A304659">
            <v>0</v>
          </cell>
        </row>
        <row r="304660">
          <cell r="A304660">
            <v>0</v>
          </cell>
        </row>
        <row r="304661">
          <cell r="A304661">
            <v>0</v>
          </cell>
        </row>
        <row r="304662">
          <cell r="A304662">
            <v>0</v>
          </cell>
        </row>
        <row r="304663">
          <cell r="A304663">
            <v>0</v>
          </cell>
        </row>
        <row r="304664">
          <cell r="A304664">
            <v>0</v>
          </cell>
        </row>
        <row r="304665">
          <cell r="A304665">
            <v>0</v>
          </cell>
        </row>
        <row r="304666">
          <cell r="A304666">
            <v>0</v>
          </cell>
        </row>
        <row r="304667">
          <cell r="A304667">
            <v>0</v>
          </cell>
        </row>
        <row r="304668">
          <cell r="A304668">
            <v>0</v>
          </cell>
        </row>
        <row r="304669">
          <cell r="A304669">
            <v>0</v>
          </cell>
        </row>
        <row r="304670">
          <cell r="A304670">
            <v>0</v>
          </cell>
        </row>
        <row r="304671">
          <cell r="A304671">
            <v>0</v>
          </cell>
        </row>
        <row r="304672">
          <cell r="A304672">
            <v>0</v>
          </cell>
        </row>
        <row r="304673">
          <cell r="A304673">
            <v>0</v>
          </cell>
        </row>
        <row r="304674">
          <cell r="A304674">
            <v>0</v>
          </cell>
        </row>
        <row r="304675">
          <cell r="A304675">
            <v>0</v>
          </cell>
        </row>
        <row r="304676">
          <cell r="A304676">
            <v>0</v>
          </cell>
        </row>
        <row r="304677">
          <cell r="A304677">
            <v>0</v>
          </cell>
        </row>
        <row r="304678">
          <cell r="A304678">
            <v>0</v>
          </cell>
        </row>
        <row r="304679">
          <cell r="A304679">
            <v>0</v>
          </cell>
        </row>
        <row r="304680">
          <cell r="A304680">
            <v>0</v>
          </cell>
        </row>
        <row r="304681">
          <cell r="A304681">
            <v>0</v>
          </cell>
        </row>
        <row r="304682">
          <cell r="A304682">
            <v>0</v>
          </cell>
        </row>
        <row r="304683">
          <cell r="A304683">
            <v>0</v>
          </cell>
        </row>
        <row r="304684">
          <cell r="A304684">
            <v>0</v>
          </cell>
        </row>
        <row r="304685">
          <cell r="A304685">
            <v>0</v>
          </cell>
        </row>
        <row r="304686">
          <cell r="A304686">
            <v>0</v>
          </cell>
        </row>
        <row r="304687">
          <cell r="A304687">
            <v>0</v>
          </cell>
        </row>
        <row r="304688">
          <cell r="A304688">
            <v>0</v>
          </cell>
        </row>
        <row r="304689">
          <cell r="A304689">
            <v>0</v>
          </cell>
        </row>
        <row r="304690">
          <cell r="A304690">
            <v>0</v>
          </cell>
        </row>
        <row r="304691">
          <cell r="A304691">
            <v>0</v>
          </cell>
        </row>
        <row r="304692">
          <cell r="A304692">
            <v>0</v>
          </cell>
        </row>
        <row r="304693">
          <cell r="A304693">
            <v>0</v>
          </cell>
        </row>
        <row r="304694">
          <cell r="A304694">
            <v>0</v>
          </cell>
        </row>
        <row r="304695">
          <cell r="A304695">
            <v>0</v>
          </cell>
        </row>
        <row r="304696">
          <cell r="A304696">
            <v>0</v>
          </cell>
        </row>
        <row r="304697">
          <cell r="A304697">
            <v>0</v>
          </cell>
        </row>
        <row r="304698">
          <cell r="A304698">
            <v>0</v>
          </cell>
        </row>
        <row r="304699">
          <cell r="A304699">
            <v>0</v>
          </cell>
        </row>
        <row r="304700">
          <cell r="A304700">
            <v>0</v>
          </cell>
        </row>
        <row r="304701">
          <cell r="A304701">
            <v>0</v>
          </cell>
        </row>
        <row r="304702">
          <cell r="A304702">
            <v>0</v>
          </cell>
        </row>
        <row r="304703">
          <cell r="A304703">
            <v>0</v>
          </cell>
        </row>
        <row r="304704">
          <cell r="A304704">
            <v>0</v>
          </cell>
        </row>
        <row r="304705">
          <cell r="A304705">
            <v>0</v>
          </cell>
        </row>
        <row r="304706">
          <cell r="A304706">
            <v>0</v>
          </cell>
        </row>
        <row r="304707">
          <cell r="A304707">
            <v>0</v>
          </cell>
        </row>
        <row r="304708">
          <cell r="A304708">
            <v>0</v>
          </cell>
        </row>
        <row r="304709">
          <cell r="A304709">
            <v>0</v>
          </cell>
        </row>
        <row r="304710">
          <cell r="A304710">
            <v>0</v>
          </cell>
        </row>
        <row r="304711">
          <cell r="A304711">
            <v>0</v>
          </cell>
        </row>
        <row r="304712">
          <cell r="A304712">
            <v>0</v>
          </cell>
        </row>
        <row r="304713">
          <cell r="A304713">
            <v>0</v>
          </cell>
        </row>
        <row r="304714">
          <cell r="A304714">
            <v>0</v>
          </cell>
        </row>
        <row r="304715">
          <cell r="A304715">
            <v>0</v>
          </cell>
        </row>
        <row r="304716">
          <cell r="A304716">
            <v>0</v>
          </cell>
        </row>
        <row r="304717">
          <cell r="A304717">
            <v>0</v>
          </cell>
        </row>
        <row r="304718">
          <cell r="A304718">
            <v>0</v>
          </cell>
        </row>
        <row r="304719">
          <cell r="A304719">
            <v>0</v>
          </cell>
        </row>
        <row r="304720">
          <cell r="A304720">
            <v>0</v>
          </cell>
        </row>
        <row r="304721">
          <cell r="A304721">
            <v>0</v>
          </cell>
        </row>
        <row r="304722">
          <cell r="A304722">
            <v>0</v>
          </cell>
        </row>
        <row r="304723">
          <cell r="A304723">
            <v>0</v>
          </cell>
        </row>
        <row r="304724">
          <cell r="A304724">
            <v>0</v>
          </cell>
        </row>
        <row r="304725">
          <cell r="A304725">
            <v>0</v>
          </cell>
        </row>
        <row r="304726">
          <cell r="A304726">
            <v>0</v>
          </cell>
        </row>
        <row r="304727">
          <cell r="A304727">
            <v>0</v>
          </cell>
        </row>
        <row r="304728">
          <cell r="A304728">
            <v>0</v>
          </cell>
        </row>
        <row r="304729">
          <cell r="A304729">
            <v>0</v>
          </cell>
        </row>
        <row r="304730">
          <cell r="A304730">
            <v>0</v>
          </cell>
        </row>
        <row r="304731">
          <cell r="A304731">
            <v>0</v>
          </cell>
        </row>
        <row r="304732">
          <cell r="A304732">
            <v>0</v>
          </cell>
        </row>
        <row r="304733">
          <cell r="A304733">
            <v>0</v>
          </cell>
        </row>
        <row r="304734">
          <cell r="A304734">
            <v>0</v>
          </cell>
        </row>
        <row r="304735">
          <cell r="A304735">
            <v>0</v>
          </cell>
        </row>
        <row r="304736">
          <cell r="A304736">
            <v>0</v>
          </cell>
        </row>
        <row r="304737">
          <cell r="A304737">
            <v>0</v>
          </cell>
        </row>
        <row r="304738">
          <cell r="A304738">
            <v>0</v>
          </cell>
        </row>
        <row r="304739">
          <cell r="A304739">
            <v>0</v>
          </cell>
        </row>
        <row r="304740">
          <cell r="A304740">
            <v>0</v>
          </cell>
        </row>
        <row r="304741">
          <cell r="A304741">
            <v>0</v>
          </cell>
        </row>
        <row r="304742">
          <cell r="A304742">
            <v>0</v>
          </cell>
        </row>
        <row r="304743">
          <cell r="A304743">
            <v>0</v>
          </cell>
        </row>
        <row r="304744">
          <cell r="A304744">
            <v>0</v>
          </cell>
        </row>
        <row r="304745">
          <cell r="A304745">
            <v>0</v>
          </cell>
        </row>
        <row r="304746">
          <cell r="A304746">
            <v>0</v>
          </cell>
        </row>
        <row r="304747">
          <cell r="A304747">
            <v>0</v>
          </cell>
        </row>
        <row r="304748">
          <cell r="A304748">
            <v>0</v>
          </cell>
        </row>
        <row r="304749">
          <cell r="A304749">
            <v>0</v>
          </cell>
        </row>
        <row r="304750">
          <cell r="A304750">
            <v>0</v>
          </cell>
        </row>
        <row r="304751">
          <cell r="A304751">
            <v>0</v>
          </cell>
        </row>
        <row r="304752">
          <cell r="A304752">
            <v>0</v>
          </cell>
        </row>
        <row r="304753">
          <cell r="A304753">
            <v>0</v>
          </cell>
        </row>
        <row r="304754">
          <cell r="A304754">
            <v>0</v>
          </cell>
        </row>
        <row r="304755">
          <cell r="A304755">
            <v>0</v>
          </cell>
        </row>
        <row r="304756">
          <cell r="A304756">
            <v>0</v>
          </cell>
        </row>
        <row r="304757">
          <cell r="A304757">
            <v>0</v>
          </cell>
        </row>
        <row r="304758">
          <cell r="A304758">
            <v>0</v>
          </cell>
        </row>
        <row r="304759">
          <cell r="A304759">
            <v>0</v>
          </cell>
        </row>
        <row r="304760">
          <cell r="A304760">
            <v>0</v>
          </cell>
        </row>
        <row r="304761">
          <cell r="A304761">
            <v>0</v>
          </cell>
        </row>
        <row r="304762">
          <cell r="A304762">
            <v>0</v>
          </cell>
        </row>
        <row r="304763">
          <cell r="A304763">
            <v>0</v>
          </cell>
        </row>
        <row r="304764">
          <cell r="A304764">
            <v>0</v>
          </cell>
        </row>
        <row r="304765">
          <cell r="A304765">
            <v>0</v>
          </cell>
        </row>
        <row r="304766">
          <cell r="A304766">
            <v>0</v>
          </cell>
        </row>
        <row r="304767">
          <cell r="A304767">
            <v>0</v>
          </cell>
        </row>
        <row r="304768">
          <cell r="A304768">
            <v>0</v>
          </cell>
        </row>
        <row r="304769">
          <cell r="A304769">
            <v>0</v>
          </cell>
        </row>
        <row r="304770">
          <cell r="A304770">
            <v>0</v>
          </cell>
        </row>
        <row r="304771">
          <cell r="A304771">
            <v>0</v>
          </cell>
        </row>
        <row r="304772">
          <cell r="A304772">
            <v>0</v>
          </cell>
        </row>
        <row r="304773">
          <cell r="A304773">
            <v>0</v>
          </cell>
        </row>
        <row r="304774">
          <cell r="A304774">
            <v>0</v>
          </cell>
        </row>
        <row r="304775">
          <cell r="A304775">
            <v>0</v>
          </cell>
        </row>
        <row r="304776">
          <cell r="A304776">
            <v>0</v>
          </cell>
        </row>
        <row r="304777">
          <cell r="A304777">
            <v>0</v>
          </cell>
        </row>
        <row r="304778">
          <cell r="A304778">
            <v>0</v>
          </cell>
        </row>
        <row r="304779">
          <cell r="A304779">
            <v>0</v>
          </cell>
        </row>
        <row r="304780">
          <cell r="A304780">
            <v>0</v>
          </cell>
        </row>
        <row r="304781">
          <cell r="A304781">
            <v>0</v>
          </cell>
        </row>
        <row r="304782">
          <cell r="A304782">
            <v>0</v>
          </cell>
        </row>
        <row r="304783">
          <cell r="A304783">
            <v>0</v>
          </cell>
        </row>
        <row r="304784">
          <cell r="A304784">
            <v>0</v>
          </cell>
        </row>
        <row r="304785">
          <cell r="A304785">
            <v>0</v>
          </cell>
        </row>
        <row r="304786">
          <cell r="A304786">
            <v>0</v>
          </cell>
        </row>
        <row r="304787">
          <cell r="A304787">
            <v>0</v>
          </cell>
        </row>
        <row r="304788">
          <cell r="A304788">
            <v>0</v>
          </cell>
        </row>
        <row r="304789">
          <cell r="A304789">
            <v>0</v>
          </cell>
        </row>
        <row r="304790">
          <cell r="A304790">
            <v>0</v>
          </cell>
        </row>
        <row r="304791">
          <cell r="A304791">
            <v>0</v>
          </cell>
        </row>
        <row r="304792">
          <cell r="A304792">
            <v>0</v>
          </cell>
        </row>
        <row r="304793">
          <cell r="A304793">
            <v>0</v>
          </cell>
        </row>
        <row r="304794">
          <cell r="A304794">
            <v>0</v>
          </cell>
        </row>
        <row r="304795">
          <cell r="A304795">
            <v>0</v>
          </cell>
        </row>
        <row r="304796">
          <cell r="A304796">
            <v>0</v>
          </cell>
        </row>
        <row r="304797">
          <cell r="A304797">
            <v>0</v>
          </cell>
        </row>
        <row r="304798">
          <cell r="A304798">
            <v>0</v>
          </cell>
        </row>
        <row r="304799">
          <cell r="A304799">
            <v>0</v>
          </cell>
        </row>
        <row r="304800">
          <cell r="A304800">
            <v>0</v>
          </cell>
        </row>
        <row r="304801">
          <cell r="A304801">
            <v>0</v>
          </cell>
        </row>
        <row r="304802">
          <cell r="A304802">
            <v>0</v>
          </cell>
        </row>
        <row r="304803">
          <cell r="A304803">
            <v>0</v>
          </cell>
        </row>
        <row r="304804">
          <cell r="A304804">
            <v>0</v>
          </cell>
        </row>
        <row r="304805">
          <cell r="A304805">
            <v>0</v>
          </cell>
        </row>
        <row r="304806">
          <cell r="A304806">
            <v>0</v>
          </cell>
        </row>
        <row r="304807">
          <cell r="A304807">
            <v>0</v>
          </cell>
        </row>
        <row r="304808">
          <cell r="A304808">
            <v>0</v>
          </cell>
        </row>
        <row r="304809">
          <cell r="A304809">
            <v>0</v>
          </cell>
        </row>
        <row r="304810">
          <cell r="A304810">
            <v>0</v>
          </cell>
        </row>
        <row r="304811">
          <cell r="A304811">
            <v>0</v>
          </cell>
        </row>
        <row r="304812">
          <cell r="A304812">
            <v>0</v>
          </cell>
        </row>
        <row r="304813">
          <cell r="A304813">
            <v>0</v>
          </cell>
        </row>
        <row r="304814">
          <cell r="A304814">
            <v>0</v>
          </cell>
        </row>
        <row r="304815">
          <cell r="A304815">
            <v>0</v>
          </cell>
        </row>
        <row r="304816">
          <cell r="A304816">
            <v>0</v>
          </cell>
        </row>
        <row r="304817">
          <cell r="A304817">
            <v>0</v>
          </cell>
        </row>
        <row r="304818">
          <cell r="A304818">
            <v>0</v>
          </cell>
        </row>
        <row r="304819">
          <cell r="A304819">
            <v>0</v>
          </cell>
        </row>
        <row r="304820">
          <cell r="A304820">
            <v>0</v>
          </cell>
        </row>
        <row r="304821">
          <cell r="A304821">
            <v>0</v>
          </cell>
        </row>
        <row r="304822">
          <cell r="A304822">
            <v>0</v>
          </cell>
        </row>
        <row r="304823">
          <cell r="A304823">
            <v>0</v>
          </cell>
        </row>
        <row r="304824">
          <cell r="A304824">
            <v>0</v>
          </cell>
        </row>
        <row r="304825">
          <cell r="A304825">
            <v>0</v>
          </cell>
        </row>
        <row r="304826">
          <cell r="A304826">
            <v>0</v>
          </cell>
        </row>
        <row r="304827">
          <cell r="A304827">
            <v>0</v>
          </cell>
        </row>
        <row r="304828">
          <cell r="A304828">
            <v>0</v>
          </cell>
        </row>
        <row r="304829">
          <cell r="A304829">
            <v>0</v>
          </cell>
        </row>
        <row r="304830">
          <cell r="A304830">
            <v>0</v>
          </cell>
        </row>
        <row r="304831">
          <cell r="A304831">
            <v>0</v>
          </cell>
        </row>
        <row r="304832">
          <cell r="A304832">
            <v>0</v>
          </cell>
        </row>
        <row r="304833">
          <cell r="A304833">
            <v>0</v>
          </cell>
        </row>
        <row r="304834">
          <cell r="A304834">
            <v>0</v>
          </cell>
        </row>
        <row r="304835">
          <cell r="A304835">
            <v>0</v>
          </cell>
        </row>
        <row r="304836">
          <cell r="A304836">
            <v>0</v>
          </cell>
        </row>
        <row r="304837">
          <cell r="A304837">
            <v>0</v>
          </cell>
        </row>
        <row r="304838">
          <cell r="A304838">
            <v>0</v>
          </cell>
        </row>
        <row r="304839">
          <cell r="A304839">
            <v>0</v>
          </cell>
        </row>
        <row r="304840">
          <cell r="A304840">
            <v>0</v>
          </cell>
        </row>
        <row r="304841">
          <cell r="A304841">
            <v>0</v>
          </cell>
        </row>
        <row r="304842">
          <cell r="A304842">
            <v>0</v>
          </cell>
        </row>
        <row r="304843">
          <cell r="A304843">
            <v>0</v>
          </cell>
        </row>
        <row r="304844">
          <cell r="A304844">
            <v>0</v>
          </cell>
        </row>
        <row r="304845">
          <cell r="A304845">
            <v>0</v>
          </cell>
        </row>
        <row r="304846">
          <cell r="A304846">
            <v>0</v>
          </cell>
        </row>
        <row r="304847">
          <cell r="A304847">
            <v>0</v>
          </cell>
        </row>
        <row r="304848">
          <cell r="A304848">
            <v>0</v>
          </cell>
        </row>
        <row r="304849">
          <cell r="A304849">
            <v>0</v>
          </cell>
        </row>
        <row r="304850">
          <cell r="A304850">
            <v>0</v>
          </cell>
        </row>
        <row r="304851">
          <cell r="A304851">
            <v>0</v>
          </cell>
        </row>
        <row r="304852">
          <cell r="A304852">
            <v>0</v>
          </cell>
        </row>
        <row r="304853">
          <cell r="A304853">
            <v>0</v>
          </cell>
        </row>
        <row r="304854">
          <cell r="A304854">
            <v>0</v>
          </cell>
        </row>
        <row r="304855">
          <cell r="A304855">
            <v>0</v>
          </cell>
        </row>
        <row r="304856">
          <cell r="A304856">
            <v>0</v>
          </cell>
        </row>
        <row r="304857">
          <cell r="A304857">
            <v>0</v>
          </cell>
        </row>
        <row r="304858">
          <cell r="A304858">
            <v>0</v>
          </cell>
        </row>
        <row r="304859">
          <cell r="A304859">
            <v>0</v>
          </cell>
        </row>
        <row r="304860">
          <cell r="A304860">
            <v>0</v>
          </cell>
        </row>
        <row r="304861">
          <cell r="A304861">
            <v>0</v>
          </cell>
        </row>
        <row r="304862">
          <cell r="A304862">
            <v>0</v>
          </cell>
        </row>
        <row r="304863">
          <cell r="A304863">
            <v>0</v>
          </cell>
        </row>
        <row r="304864">
          <cell r="A304864">
            <v>0</v>
          </cell>
        </row>
        <row r="304865">
          <cell r="A304865">
            <v>0</v>
          </cell>
        </row>
        <row r="304866">
          <cell r="A304866">
            <v>0</v>
          </cell>
        </row>
        <row r="304867">
          <cell r="A304867">
            <v>0</v>
          </cell>
        </row>
        <row r="304868">
          <cell r="A304868">
            <v>0</v>
          </cell>
        </row>
        <row r="304869">
          <cell r="A304869">
            <v>0</v>
          </cell>
        </row>
        <row r="304870">
          <cell r="A304870">
            <v>0</v>
          </cell>
        </row>
        <row r="304871">
          <cell r="A304871">
            <v>0</v>
          </cell>
        </row>
        <row r="304872">
          <cell r="A304872">
            <v>0</v>
          </cell>
        </row>
        <row r="304873">
          <cell r="A304873">
            <v>0</v>
          </cell>
        </row>
        <row r="304874">
          <cell r="A304874">
            <v>0</v>
          </cell>
        </row>
        <row r="304875">
          <cell r="A304875">
            <v>0</v>
          </cell>
        </row>
        <row r="304876">
          <cell r="A304876">
            <v>0</v>
          </cell>
        </row>
        <row r="304877">
          <cell r="A304877">
            <v>0</v>
          </cell>
        </row>
        <row r="304878">
          <cell r="A304878">
            <v>0</v>
          </cell>
        </row>
        <row r="304879">
          <cell r="A304879">
            <v>0</v>
          </cell>
        </row>
        <row r="304880">
          <cell r="A304880">
            <v>0</v>
          </cell>
        </row>
        <row r="304881">
          <cell r="A304881">
            <v>0</v>
          </cell>
        </row>
        <row r="304882">
          <cell r="A304882">
            <v>0</v>
          </cell>
        </row>
        <row r="304883">
          <cell r="A304883">
            <v>0</v>
          </cell>
        </row>
        <row r="304884">
          <cell r="A304884">
            <v>0</v>
          </cell>
        </row>
        <row r="304885">
          <cell r="A304885">
            <v>0</v>
          </cell>
        </row>
        <row r="304886">
          <cell r="A304886">
            <v>0</v>
          </cell>
        </row>
        <row r="304887">
          <cell r="A304887">
            <v>0</v>
          </cell>
        </row>
        <row r="304888">
          <cell r="A304888">
            <v>0</v>
          </cell>
        </row>
        <row r="304889">
          <cell r="A304889">
            <v>0</v>
          </cell>
        </row>
        <row r="304890">
          <cell r="A304890">
            <v>0</v>
          </cell>
        </row>
        <row r="304891">
          <cell r="A304891">
            <v>0</v>
          </cell>
        </row>
        <row r="304892">
          <cell r="A304892">
            <v>0</v>
          </cell>
        </row>
        <row r="304893">
          <cell r="A304893">
            <v>0</v>
          </cell>
        </row>
        <row r="304894">
          <cell r="A304894">
            <v>0</v>
          </cell>
        </row>
        <row r="304895">
          <cell r="A304895">
            <v>0</v>
          </cell>
        </row>
        <row r="304896">
          <cell r="A304896">
            <v>0</v>
          </cell>
        </row>
        <row r="304897">
          <cell r="A304897">
            <v>0</v>
          </cell>
        </row>
        <row r="304898">
          <cell r="A304898">
            <v>0</v>
          </cell>
        </row>
        <row r="304899">
          <cell r="A304899">
            <v>0</v>
          </cell>
        </row>
        <row r="304900">
          <cell r="A304900">
            <v>0</v>
          </cell>
        </row>
        <row r="304901">
          <cell r="A304901">
            <v>0</v>
          </cell>
        </row>
        <row r="304902">
          <cell r="A304902">
            <v>0</v>
          </cell>
        </row>
        <row r="304903">
          <cell r="A304903">
            <v>0</v>
          </cell>
        </row>
        <row r="304904">
          <cell r="A304904">
            <v>0</v>
          </cell>
        </row>
        <row r="304905">
          <cell r="A304905">
            <v>0</v>
          </cell>
        </row>
        <row r="304906">
          <cell r="A304906">
            <v>0</v>
          </cell>
        </row>
        <row r="304907">
          <cell r="A304907">
            <v>0</v>
          </cell>
        </row>
        <row r="304908">
          <cell r="A304908">
            <v>0</v>
          </cell>
        </row>
        <row r="304909">
          <cell r="A304909">
            <v>0</v>
          </cell>
        </row>
        <row r="304910">
          <cell r="A304910">
            <v>0</v>
          </cell>
        </row>
        <row r="304911">
          <cell r="A304911">
            <v>0</v>
          </cell>
        </row>
        <row r="304912">
          <cell r="A304912">
            <v>0</v>
          </cell>
        </row>
        <row r="304913">
          <cell r="A304913">
            <v>0</v>
          </cell>
        </row>
        <row r="304914">
          <cell r="A304914">
            <v>0</v>
          </cell>
        </row>
        <row r="304915">
          <cell r="A304915">
            <v>0</v>
          </cell>
        </row>
        <row r="304916">
          <cell r="A304916">
            <v>0</v>
          </cell>
        </row>
        <row r="304917">
          <cell r="A304917">
            <v>0</v>
          </cell>
        </row>
        <row r="304918">
          <cell r="A304918">
            <v>0</v>
          </cell>
        </row>
        <row r="304919">
          <cell r="A304919">
            <v>0</v>
          </cell>
        </row>
        <row r="304920">
          <cell r="A304920">
            <v>0</v>
          </cell>
        </row>
        <row r="304921">
          <cell r="A304921">
            <v>0</v>
          </cell>
        </row>
        <row r="304922">
          <cell r="A304922">
            <v>0</v>
          </cell>
        </row>
        <row r="304923">
          <cell r="A304923">
            <v>0</v>
          </cell>
        </row>
        <row r="304924">
          <cell r="A304924">
            <v>0</v>
          </cell>
        </row>
        <row r="304925">
          <cell r="A304925">
            <v>0</v>
          </cell>
        </row>
        <row r="304926">
          <cell r="A304926">
            <v>0</v>
          </cell>
        </row>
        <row r="304927">
          <cell r="A304927">
            <v>0</v>
          </cell>
        </row>
        <row r="304928">
          <cell r="A304928">
            <v>0</v>
          </cell>
        </row>
        <row r="304929">
          <cell r="A304929">
            <v>0</v>
          </cell>
        </row>
        <row r="304930">
          <cell r="A304930">
            <v>0</v>
          </cell>
        </row>
        <row r="304931">
          <cell r="A304931">
            <v>0</v>
          </cell>
        </row>
        <row r="304932">
          <cell r="A304932">
            <v>0</v>
          </cell>
        </row>
        <row r="304933">
          <cell r="A304933">
            <v>0</v>
          </cell>
        </row>
        <row r="304934">
          <cell r="A304934">
            <v>0</v>
          </cell>
        </row>
        <row r="304935">
          <cell r="A304935">
            <v>0</v>
          </cell>
        </row>
        <row r="304936">
          <cell r="A304936">
            <v>0</v>
          </cell>
        </row>
        <row r="304937">
          <cell r="A304937">
            <v>0</v>
          </cell>
        </row>
        <row r="304938">
          <cell r="A304938">
            <v>0</v>
          </cell>
        </row>
        <row r="304939">
          <cell r="A304939">
            <v>0</v>
          </cell>
        </row>
        <row r="304940">
          <cell r="A304940">
            <v>0</v>
          </cell>
        </row>
        <row r="304941">
          <cell r="A304941">
            <v>0</v>
          </cell>
        </row>
        <row r="304942">
          <cell r="A304942">
            <v>0</v>
          </cell>
        </row>
        <row r="304943">
          <cell r="A304943">
            <v>0</v>
          </cell>
        </row>
        <row r="304944">
          <cell r="A304944">
            <v>0</v>
          </cell>
        </row>
        <row r="304945">
          <cell r="A304945">
            <v>0</v>
          </cell>
        </row>
        <row r="304946">
          <cell r="A304946">
            <v>0</v>
          </cell>
        </row>
        <row r="304947">
          <cell r="A304947">
            <v>0</v>
          </cell>
        </row>
        <row r="304948">
          <cell r="A304948">
            <v>0</v>
          </cell>
        </row>
        <row r="304949">
          <cell r="A304949">
            <v>0</v>
          </cell>
        </row>
        <row r="304950">
          <cell r="A304950">
            <v>0</v>
          </cell>
        </row>
        <row r="304951">
          <cell r="A304951">
            <v>0</v>
          </cell>
        </row>
        <row r="304952">
          <cell r="A304952">
            <v>0</v>
          </cell>
        </row>
        <row r="304953">
          <cell r="A304953">
            <v>0</v>
          </cell>
        </row>
        <row r="304954">
          <cell r="A304954">
            <v>0</v>
          </cell>
        </row>
        <row r="304955">
          <cell r="A304955">
            <v>0</v>
          </cell>
        </row>
        <row r="304956">
          <cell r="A304956">
            <v>0</v>
          </cell>
        </row>
        <row r="304957">
          <cell r="A304957">
            <v>0</v>
          </cell>
        </row>
        <row r="304958">
          <cell r="A304958">
            <v>0</v>
          </cell>
        </row>
        <row r="304959">
          <cell r="A304959">
            <v>0</v>
          </cell>
        </row>
        <row r="304960">
          <cell r="A304960">
            <v>0</v>
          </cell>
        </row>
        <row r="304961">
          <cell r="A304961">
            <v>0</v>
          </cell>
        </row>
        <row r="304962">
          <cell r="A304962">
            <v>0</v>
          </cell>
        </row>
        <row r="304963">
          <cell r="A304963">
            <v>0</v>
          </cell>
        </row>
        <row r="304964">
          <cell r="A304964">
            <v>0</v>
          </cell>
        </row>
        <row r="304965">
          <cell r="A304965">
            <v>0</v>
          </cell>
        </row>
        <row r="304966">
          <cell r="A304966">
            <v>0</v>
          </cell>
        </row>
        <row r="304967">
          <cell r="A304967">
            <v>0</v>
          </cell>
        </row>
        <row r="304968">
          <cell r="A304968">
            <v>0</v>
          </cell>
        </row>
        <row r="304969">
          <cell r="A304969">
            <v>0</v>
          </cell>
        </row>
        <row r="304970">
          <cell r="A304970">
            <v>0</v>
          </cell>
        </row>
        <row r="304971">
          <cell r="A304971">
            <v>0</v>
          </cell>
        </row>
        <row r="304972">
          <cell r="A304972">
            <v>0</v>
          </cell>
        </row>
        <row r="304973">
          <cell r="A304973">
            <v>0</v>
          </cell>
        </row>
        <row r="304974">
          <cell r="A304974">
            <v>0</v>
          </cell>
        </row>
        <row r="304975">
          <cell r="A304975">
            <v>0</v>
          </cell>
        </row>
        <row r="304976">
          <cell r="A304976">
            <v>0</v>
          </cell>
        </row>
        <row r="304977">
          <cell r="A304977">
            <v>0</v>
          </cell>
        </row>
        <row r="304978">
          <cell r="A304978">
            <v>0</v>
          </cell>
        </row>
        <row r="304979">
          <cell r="A304979">
            <v>0</v>
          </cell>
        </row>
        <row r="304980">
          <cell r="A304980">
            <v>0</v>
          </cell>
        </row>
        <row r="304981">
          <cell r="A304981">
            <v>0</v>
          </cell>
        </row>
        <row r="304982">
          <cell r="A304982">
            <v>0</v>
          </cell>
        </row>
        <row r="304983">
          <cell r="A304983">
            <v>0</v>
          </cell>
        </row>
        <row r="304984">
          <cell r="A304984">
            <v>0</v>
          </cell>
        </row>
        <row r="304985">
          <cell r="A304985">
            <v>0</v>
          </cell>
        </row>
        <row r="304986">
          <cell r="A304986">
            <v>0</v>
          </cell>
        </row>
        <row r="304987">
          <cell r="A304987">
            <v>0</v>
          </cell>
        </row>
        <row r="304988">
          <cell r="A304988">
            <v>0</v>
          </cell>
        </row>
        <row r="304989">
          <cell r="A304989">
            <v>0</v>
          </cell>
        </row>
        <row r="304990">
          <cell r="A304990">
            <v>0</v>
          </cell>
        </row>
        <row r="304991">
          <cell r="A304991">
            <v>0</v>
          </cell>
        </row>
        <row r="304992">
          <cell r="A304992">
            <v>0</v>
          </cell>
        </row>
        <row r="304993">
          <cell r="A304993">
            <v>0</v>
          </cell>
        </row>
        <row r="304994">
          <cell r="A304994">
            <v>0</v>
          </cell>
        </row>
        <row r="304995">
          <cell r="A304995">
            <v>0</v>
          </cell>
        </row>
        <row r="304996">
          <cell r="A304996">
            <v>0</v>
          </cell>
        </row>
        <row r="304997">
          <cell r="A304997">
            <v>0</v>
          </cell>
        </row>
        <row r="304998">
          <cell r="A304998">
            <v>0</v>
          </cell>
        </row>
        <row r="304999">
          <cell r="A304999">
            <v>0</v>
          </cell>
        </row>
        <row r="305000">
          <cell r="A305000">
            <v>0</v>
          </cell>
        </row>
        <row r="305001">
          <cell r="A305001">
            <v>0</v>
          </cell>
        </row>
        <row r="305002">
          <cell r="A305002">
            <v>0</v>
          </cell>
        </row>
        <row r="305003">
          <cell r="A305003">
            <v>0</v>
          </cell>
        </row>
        <row r="305004">
          <cell r="A305004">
            <v>0</v>
          </cell>
        </row>
        <row r="305005">
          <cell r="A305005">
            <v>0</v>
          </cell>
        </row>
        <row r="305006">
          <cell r="A305006">
            <v>0</v>
          </cell>
        </row>
        <row r="305007">
          <cell r="A305007">
            <v>0</v>
          </cell>
        </row>
        <row r="305008">
          <cell r="A305008">
            <v>0</v>
          </cell>
        </row>
        <row r="305009">
          <cell r="A305009">
            <v>0</v>
          </cell>
        </row>
        <row r="305010">
          <cell r="A305010">
            <v>0</v>
          </cell>
        </row>
        <row r="305011">
          <cell r="A305011">
            <v>0</v>
          </cell>
        </row>
        <row r="305012">
          <cell r="A305012">
            <v>0</v>
          </cell>
        </row>
        <row r="305013">
          <cell r="A305013">
            <v>0</v>
          </cell>
        </row>
        <row r="305014">
          <cell r="A305014">
            <v>0</v>
          </cell>
        </row>
        <row r="305015">
          <cell r="A305015">
            <v>0</v>
          </cell>
        </row>
        <row r="305016">
          <cell r="A305016">
            <v>0</v>
          </cell>
        </row>
        <row r="305017">
          <cell r="A305017">
            <v>0</v>
          </cell>
        </row>
        <row r="305018">
          <cell r="A305018">
            <v>0</v>
          </cell>
        </row>
        <row r="305019">
          <cell r="A305019">
            <v>0</v>
          </cell>
        </row>
        <row r="305020">
          <cell r="A305020">
            <v>0</v>
          </cell>
        </row>
        <row r="305021">
          <cell r="A305021">
            <v>0</v>
          </cell>
        </row>
        <row r="305022">
          <cell r="A305022">
            <v>0</v>
          </cell>
        </row>
        <row r="305023">
          <cell r="A305023">
            <v>0</v>
          </cell>
        </row>
        <row r="305024">
          <cell r="A305024">
            <v>0</v>
          </cell>
        </row>
        <row r="305025">
          <cell r="A305025">
            <v>0</v>
          </cell>
        </row>
        <row r="305026">
          <cell r="A305026">
            <v>0</v>
          </cell>
        </row>
        <row r="305027">
          <cell r="A305027">
            <v>0</v>
          </cell>
        </row>
        <row r="305028">
          <cell r="A305028">
            <v>0</v>
          </cell>
        </row>
        <row r="305029">
          <cell r="A305029">
            <v>0</v>
          </cell>
        </row>
        <row r="305030">
          <cell r="A305030">
            <v>0</v>
          </cell>
        </row>
        <row r="305031">
          <cell r="A305031">
            <v>0</v>
          </cell>
        </row>
        <row r="305032">
          <cell r="A305032">
            <v>0</v>
          </cell>
        </row>
        <row r="305033">
          <cell r="A305033">
            <v>0</v>
          </cell>
        </row>
        <row r="305034">
          <cell r="A305034">
            <v>0</v>
          </cell>
        </row>
        <row r="305035">
          <cell r="A305035">
            <v>0</v>
          </cell>
        </row>
        <row r="305036">
          <cell r="A305036">
            <v>0</v>
          </cell>
        </row>
        <row r="305037">
          <cell r="A305037">
            <v>0</v>
          </cell>
        </row>
        <row r="305038">
          <cell r="A305038">
            <v>0</v>
          </cell>
        </row>
        <row r="305039">
          <cell r="A305039">
            <v>0</v>
          </cell>
        </row>
        <row r="305040">
          <cell r="A305040">
            <v>0</v>
          </cell>
        </row>
        <row r="305041">
          <cell r="A305041">
            <v>0</v>
          </cell>
        </row>
        <row r="305042">
          <cell r="A305042">
            <v>0</v>
          </cell>
        </row>
        <row r="305043">
          <cell r="A305043">
            <v>0</v>
          </cell>
        </row>
        <row r="305044">
          <cell r="A305044">
            <v>0</v>
          </cell>
        </row>
        <row r="305045">
          <cell r="A305045">
            <v>0</v>
          </cell>
        </row>
        <row r="305046">
          <cell r="A305046">
            <v>0</v>
          </cell>
        </row>
        <row r="305047">
          <cell r="A305047">
            <v>0</v>
          </cell>
        </row>
        <row r="305048">
          <cell r="A305048">
            <v>0</v>
          </cell>
        </row>
        <row r="305049">
          <cell r="A305049">
            <v>0</v>
          </cell>
        </row>
        <row r="305050">
          <cell r="A305050">
            <v>0</v>
          </cell>
        </row>
        <row r="305051">
          <cell r="A305051">
            <v>0</v>
          </cell>
        </row>
        <row r="305052">
          <cell r="A305052">
            <v>0</v>
          </cell>
        </row>
        <row r="305053">
          <cell r="A305053">
            <v>0</v>
          </cell>
        </row>
        <row r="305054">
          <cell r="A305054">
            <v>0</v>
          </cell>
        </row>
        <row r="305055">
          <cell r="A305055">
            <v>0</v>
          </cell>
        </row>
        <row r="305056">
          <cell r="A305056">
            <v>0</v>
          </cell>
        </row>
        <row r="305057">
          <cell r="A305057">
            <v>0</v>
          </cell>
        </row>
        <row r="305058">
          <cell r="A305058">
            <v>0</v>
          </cell>
        </row>
        <row r="305059">
          <cell r="A305059">
            <v>0</v>
          </cell>
        </row>
        <row r="305060">
          <cell r="A305060">
            <v>0</v>
          </cell>
        </row>
        <row r="305061">
          <cell r="A305061">
            <v>0</v>
          </cell>
        </row>
        <row r="305062">
          <cell r="A305062">
            <v>0</v>
          </cell>
        </row>
        <row r="305063">
          <cell r="A305063">
            <v>0</v>
          </cell>
        </row>
        <row r="305064">
          <cell r="A305064">
            <v>0</v>
          </cell>
        </row>
        <row r="305065">
          <cell r="A305065">
            <v>0</v>
          </cell>
        </row>
        <row r="305066">
          <cell r="A305066">
            <v>0</v>
          </cell>
        </row>
        <row r="305067">
          <cell r="A305067">
            <v>0</v>
          </cell>
        </row>
        <row r="305068">
          <cell r="A305068">
            <v>0</v>
          </cell>
        </row>
        <row r="305069">
          <cell r="A305069">
            <v>0</v>
          </cell>
        </row>
        <row r="305070">
          <cell r="A305070">
            <v>0</v>
          </cell>
        </row>
        <row r="305071">
          <cell r="A305071">
            <v>0</v>
          </cell>
        </row>
        <row r="305072">
          <cell r="A305072">
            <v>0</v>
          </cell>
        </row>
        <row r="305073">
          <cell r="A305073">
            <v>0</v>
          </cell>
        </row>
        <row r="305074">
          <cell r="A305074">
            <v>0</v>
          </cell>
        </row>
        <row r="305075">
          <cell r="A305075">
            <v>0</v>
          </cell>
        </row>
        <row r="305076">
          <cell r="A305076">
            <v>0</v>
          </cell>
        </row>
        <row r="305077">
          <cell r="A305077">
            <v>0</v>
          </cell>
        </row>
        <row r="305078">
          <cell r="A305078">
            <v>0</v>
          </cell>
        </row>
        <row r="305079">
          <cell r="A305079">
            <v>0</v>
          </cell>
        </row>
        <row r="305080">
          <cell r="A305080">
            <v>0</v>
          </cell>
        </row>
        <row r="305081">
          <cell r="A305081">
            <v>0</v>
          </cell>
        </row>
        <row r="305082">
          <cell r="A305082">
            <v>0</v>
          </cell>
        </row>
        <row r="305083">
          <cell r="A305083">
            <v>0</v>
          </cell>
        </row>
        <row r="305084">
          <cell r="A305084">
            <v>0</v>
          </cell>
        </row>
        <row r="305085">
          <cell r="A305085">
            <v>0</v>
          </cell>
        </row>
        <row r="305086">
          <cell r="A305086">
            <v>0</v>
          </cell>
        </row>
        <row r="305087">
          <cell r="A305087">
            <v>0</v>
          </cell>
        </row>
        <row r="305088">
          <cell r="A305088">
            <v>0</v>
          </cell>
        </row>
        <row r="305089">
          <cell r="A305089">
            <v>0</v>
          </cell>
        </row>
        <row r="305090">
          <cell r="A305090">
            <v>0</v>
          </cell>
        </row>
        <row r="305091">
          <cell r="A305091">
            <v>0</v>
          </cell>
        </row>
        <row r="305092">
          <cell r="A305092">
            <v>0</v>
          </cell>
        </row>
        <row r="305093">
          <cell r="A305093">
            <v>0</v>
          </cell>
        </row>
        <row r="305094">
          <cell r="A305094">
            <v>0</v>
          </cell>
        </row>
        <row r="305095">
          <cell r="A305095">
            <v>0</v>
          </cell>
        </row>
        <row r="305096">
          <cell r="A305096">
            <v>0</v>
          </cell>
        </row>
        <row r="305097">
          <cell r="A305097">
            <v>0</v>
          </cell>
        </row>
        <row r="305098">
          <cell r="A305098">
            <v>0</v>
          </cell>
        </row>
        <row r="305099">
          <cell r="A305099">
            <v>0</v>
          </cell>
        </row>
        <row r="305100">
          <cell r="A305100">
            <v>0</v>
          </cell>
        </row>
        <row r="305101">
          <cell r="A305101">
            <v>0</v>
          </cell>
        </row>
        <row r="305102">
          <cell r="A305102">
            <v>0</v>
          </cell>
        </row>
        <row r="305103">
          <cell r="A305103">
            <v>0</v>
          </cell>
        </row>
        <row r="305104">
          <cell r="A305104">
            <v>0</v>
          </cell>
        </row>
        <row r="305105">
          <cell r="A305105">
            <v>0</v>
          </cell>
        </row>
        <row r="305106">
          <cell r="A305106">
            <v>0</v>
          </cell>
        </row>
        <row r="305107">
          <cell r="A305107">
            <v>0</v>
          </cell>
        </row>
        <row r="305108">
          <cell r="A305108">
            <v>0</v>
          </cell>
        </row>
        <row r="305109">
          <cell r="A305109">
            <v>0</v>
          </cell>
        </row>
        <row r="305110">
          <cell r="A305110">
            <v>0</v>
          </cell>
        </row>
        <row r="305111">
          <cell r="A305111">
            <v>0</v>
          </cell>
        </row>
        <row r="305112">
          <cell r="A305112">
            <v>0</v>
          </cell>
        </row>
        <row r="305113">
          <cell r="A305113">
            <v>0</v>
          </cell>
        </row>
        <row r="305114">
          <cell r="A305114">
            <v>0</v>
          </cell>
        </row>
        <row r="305115">
          <cell r="A305115">
            <v>0</v>
          </cell>
        </row>
        <row r="305116">
          <cell r="A305116">
            <v>0</v>
          </cell>
        </row>
        <row r="305117">
          <cell r="A305117">
            <v>0</v>
          </cell>
        </row>
        <row r="305118">
          <cell r="A305118">
            <v>0</v>
          </cell>
        </row>
        <row r="305119">
          <cell r="A305119">
            <v>0</v>
          </cell>
        </row>
        <row r="305120">
          <cell r="A305120">
            <v>0</v>
          </cell>
        </row>
        <row r="305121">
          <cell r="A305121">
            <v>0</v>
          </cell>
        </row>
        <row r="305122">
          <cell r="A305122">
            <v>0</v>
          </cell>
        </row>
        <row r="305123">
          <cell r="A305123">
            <v>0</v>
          </cell>
        </row>
        <row r="305124">
          <cell r="A305124">
            <v>0</v>
          </cell>
        </row>
        <row r="305125">
          <cell r="A305125">
            <v>0</v>
          </cell>
        </row>
        <row r="305126">
          <cell r="A305126">
            <v>0</v>
          </cell>
        </row>
        <row r="305127">
          <cell r="A305127">
            <v>0</v>
          </cell>
        </row>
        <row r="305128">
          <cell r="A305128">
            <v>0</v>
          </cell>
        </row>
        <row r="305129">
          <cell r="A305129">
            <v>0</v>
          </cell>
        </row>
        <row r="305130">
          <cell r="A305130">
            <v>0</v>
          </cell>
        </row>
        <row r="305131">
          <cell r="A305131">
            <v>0</v>
          </cell>
        </row>
        <row r="305132">
          <cell r="A305132">
            <v>0</v>
          </cell>
        </row>
        <row r="305133">
          <cell r="A305133">
            <v>0</v>
          </cell>
        </row>
        <row r="305134">
          <cell r="A305134">
            <v>0</v>
          </cell>
        </row>
        <row r="305135">
          <cell r="A305135">
            <v>0</v>
          </cell>
        </row>
        <row r="305136">
          <cell r="A305136">
            <v>0</v>
          </cell>
        </row>
        <row r="305137">
          <cell r="A305137">
            <v>0</v>
          </cell>
        </row>
        <row r="305138">
          <cell r="A305138">
            <v>0</v>
          </cell>
        </row>
        <row r="305139">
          <cell r="A305139">
            <v>0</v>
          </cell>
        </row>
        <row r="305140">
          <cell r="A305140">
            <v>0</v>
          </cell>
        </row>
        <row r="305141">
          <cell r="A305141">
            <v>0</v>
          </cell>
        </row>
        <row r="305142">
          <cell r="A305142">
            <v>0</v>
          </cell>
        </row>
        <row r="305143">
          <cell r="A305143">
            <v>0</v>
          </cell>
        </row>
        <row r="305144">
          <cell r="A305144">
            <v>0</v>
          </cell>
        </row>
        <row r="305145">
          <cell r="A305145">
            <v>0</v>
          </cell>
        </row>
        <row r="305146">
          <cell r="A305146">
            <v>0</v>
          </cell>
        </row>
        <row r="305147">
          <cell r="A305147">
            <v>0</v>
          </cell>
        </row>
        <row r="305148">
          <cell r="A305148">
            <v>0</v>
          </cell>
        </row>
        <row r="305149">
          <cell r="A305149">
            <v>0</v>
          </cell>
        </row>
        <row r="305150">
          <cell r="A305150">
            <v>0</v>
          </cell>
        </row>
        <row r="305151">
          <cell r="A305151">
            <v>0</v>
          </cell>
        </row>
        <row r="305152">
          <cell r="A305152">
            <v>0</v>
          </cell>
        </row>
        <row r="305153">
          <cell r="A305153">
            <v>0</v>
          </cell>
        </row>
        <row r="305154">
          <cell r="A305154">
            <v>0</v>
          </cell>
        </row>
        <row r="305155">
          <cell r="A305155">
            <v>0</v>
          </cell>
        </row>
        <row r="305156">
          <cell r="A305156">
            <v>0</v>
          </cell>
        </row>
        <row r="305157">
          <cell r="A305157">
            <v>0</v>
          </cell>
        </row>
        <row r="305158">
          <cell r="A305158">
            <v>0</v>
          </cell>
        </row>
        <row r="305159">
          <cell r="A305159">
            <v>0</v>
          </cell>
        </row>
        <row r="305160">
          <cell r="A305160">
            <v>0</v>
          </cell>
        </row>
        <row r="305161">
          <cell r="A305161">
            <v>0</v>
          </cell>
        </row>
        <row r="305162">
          <cell r="A305162">
            <v>0</v>
          </cell>
        </row>
        <row r="305163">
          <cell r="A305163">
            <v>0</v>
          </cell>
        </row>
        <row r="305164">
          <cell r="A305164">
            <v>0</v>
          </cell>
        </row>
        <row r="305165">
          <cell r="A305165">
            <v>0</v>
          </cell>
        </row>
        <row r="305166">
          <cell r="A305166">
            <v>0</v>
          </cell>
        </row>
        <row r="305167">
          <cell r="A305167">
            <v>0</v>
          </cell>
        </row>
        <row r="305168">
          <cell r="A305168">
            <v>0</v>
          </cell>
        </row>
        <row r="305169">
          <cell r="A305169">
            <v>0</v>
          </cell>
        </row>
        <row r="305170">
          <cell r="A305170">
            <v>0</v>
          </cell>
        </row>
        <row r="305171">
          <cell r="A305171">
            <v>0</v>
          </cell>
        </row>
        <row r="305172">
          <cell r="A305172">
            <v>0</v>
          </cell>
        </row>
        <row r="305173">
          <cell r="A305173">
            <v>0</v>
          </cell>
        </row>
        <row r="305174">
          <cell r="A305174">
            <v>0</v>
          </cell>
        </row>
        <row r="305175">
          <cell r="A305175">
            <v>0</v>
          </cell>
        </row>
        <row r="305176">
          <cell r="A305176">
            <v>0</v>
          </cell>
        </row>
        <row r="305177">
          <cell r="A305177">
            <v>0</v>
          </cell>
        </row>
        <row r="305178">
          <cell r="A305178">
            <v>0</v>
          </cell>
        </row>
        <row r="305179">
          <cell r="A305179">
            <v>0</v>
          </cell>
        </row>
        <row r="305180">
          <cell r="A305180">
            <v>0</v>
          </cell>
        </row>
        <row r="305181">
          <cell r="A305181">
            <v>0</v>
          </cell>
        </row>
        <row r="305182">
          <cell r="A305182">
            <v>0</v>
          </cell>
        </row>
        <row r="305183">
          <cell r="A305183">
            <v>0</v>
          </cell>
        </row>
        <row r="305184">
          <cell r="A305184">
            <v>0</v>
          </cell>
        </row>
        <row r="305185">
          <cell r="A305185">
            <v>0</v>
          </cell>
        </row>
        <row r="305186">
          <cell r="A305186">
            <v>0</v>
          </cell>
        </row>
        <row r="305187">
          <cell r="A305187">
            <v>0</v>
          </cell>
        </row>
        <row r="305188">
          <cell r="A305188">
            <v>0</v>
          </cell>
        </row>
        <row r="305189">
          <cell r="A305189">
            <v>0</v>
          </cell>
        </row>
        <row r="305190">
          <cell r="A305190">
            <v>0</v>
          </cell>
        </row>
        <row r="305191">
          <cell r="A305191">
            <v>0</v>
          </cell>
        </row>
        <row r="305192">
          <cell r="A305192">
            <v>0</v>
          </cell>
        </row>
        <row r="305193">
          <cell r="A305193">
            <v>0</v>
          </cell>
        </row>
        <row r="305194">
          <cell r="A305194">
            <v>0</v>
          </cell>
        </row>
        <row r="305195">
          <cell r="A305195">
            <v>0</v>
          </cell>
        </row>
        <row r="305196">
          <cell r="A305196">
            <v>0</v>
          </cell>
        </row>
        <row r="305197">
          <cell r="A305197">
            <v>0</v>
          </cell>
        </row>
        <row r="305198">
          <cell r="A305198">
            <v>0</v>
          </cell>
        </row>
        <row r="305199">
          <cell r="A305199">
            <v>0</v>
          </cell>
        </row>
        <row r="305200">
          <cell r="A305200">
            <v>0</v>
          </cell>
        </row>
        <row r="305201">
          <cell r="A305201">
            <v>0</v>
          </cell>
        </row>
        <row r="305202">
          <cell r="A305202">
            <v>0</v>
          </cell>
        </row>
        <row r="305203">
          <cell r="A305203">
            <v>0</v>
          </cell>
        </row>
        <row r="305204">
          <cell r="A305204">
            <v>0</v>
          </cell>
        </row>
        <row r="305205">
          <cell r="A305205">
            <v>0</v>
          </cell>
        </row>
        <row r="305206">
          <cell r="A305206">
            <v>0</v>
          </cell>
        </row>
        <row r="305207">
          <cell r="A305207">
            <v>0</v>
          </cell>
        </row>
        <row r="305208">
          <cell r="A305208">
            <v>0</v>
          </cell>
        </row>
        <row r="305209">
          <cell r="A305209">
            <v>0</v>
          </cell>
        </row>
        <row r="305210">
          <cell r="A305210">
            <v>0</v>
          </cell>
        </row>
        <row r="305211">
          <cell r="A305211">
            <v>0</v>
          </cell>
        </row>
        <row r="305212">
          <cell r="A305212">
            <v>0</v>
          </cell>
        </row>
        <row r="305213">
          <cell r="A305213">
            <v>0</v>
          </cell>
        </row>
        <row r="305214">
          <cell r="A305214">
            <v>0</v>
          </cell>
        </row>
        <row r="305215">
          <cell r="A305215">
            <v>0</v>
          </cell>
        </row>
        <row r="305216">
          <cell r="A305216">
            <v>0</v>
          </cell>
        </row>
        <row r="305217">
          <cell r="A305217">
            <v>0</v>
          </cell>
        </row>
        <row r="305218">
          <cell r="A305218">
            <v>0</v>
          </cell>
        </row>
        <row r="305219">
          <cell r="A305219">
            <v>0</v>
          </cell>
        </row>
        <row r="305220">
          <cell r="A305220">
            <v>0</v>
          </cell>
        </row>
        <row r="305221">
          <cell r="A305221">
            <v>0</v>
          </cell>
        </row>
        <row r="305222">
          <cell r="A305222">
            <v>0</v>
          </cell>
        </row>
        <row r="305223">
          <cell r="A305223">
            <v>0</v>
          </cell>
        </row>
        <row r="305224">
          <cell r="A305224">
            <v>0</v>
          </cell>
        </row>
        <row r="305225">
          <cell r="A305225">
            <v>0</v>
          </cell>
        </row>
        <row r="305226">
          <cell r="A305226">
            <v>0</v>
          </cell>
        </row>
        <row r="305227">
          <cell r="A305227">
            <v>0</v>
          </cell>
        </row>
        <row r="305228">
          <cell r="A305228">
            <v>0</v>
          </cell>
        </row>
        <row r="305229">
          <cell r="A305229">
            <v>0</v>
          </cell>
        </row>
        <row r="305230">
          <cell r="A305230">
            <v>0</v>
          </cell>
        </row>
        <row r="305231">
          <cell r="A305231">
            <v>0</v>
          </cell>
        </row>
        <row r="305232">
          <cell r="A305232">
            <v>0</v>
          </cell>
        </row>
        <row r="305233">
          <cell r="A305233">
            <v>0</v>
          </cell>
        </row>
        <row r="305234">
          <cell r="A305234">
            <v>0</v>
          </cell>
        </row>
        <row r="305235">
          <cell r="A305235">
            <v>0</v>
          </cell>
        </row>
        <row r="305236">
          <cell r="A305236">
            <v>0</v>
          </cell>
        </row>
        <row r="305237">
          <cell r="A305237">
            <v>0</v>
          </cell>
        </row>
        <row r="305238">
          <cell r="A305238">
            <v>0</v>
          </cell>
        </row>
        <row r="305239">
          <cell r="A305239">
            <v>0</v>
          </cell>
        </row>
        <row r="305240">
          <cell r="A305240">
            <v>0</v>
          </cell>
        </row>
        <row r="305241">
          <cell r="A305241">
            <v>0</v>
          </cell>
        </row>
        <row r="305242">
          <cell r="A305242">
            <v>0</v>
          </cell>
        </row>
        <row r="305243">
          <cell r="A305243">
            <v>0</v>
          </cell>
        </row>
        <row r="305244">
          <cell r="A305244">
            <v>0</v>
          </cell>
        </row>
        <row r="305245">
          <cell r="A305245">
            <v>0</v>
          </cell>
        </row>
        <row r="305246">
          <cell r="A305246">
            <v>0</v>
          </cell>
        </row>
        <row r="305247">
          <cell r="A305247">
            <v>0</v>
          </cell>
        </row>
        <row r="305248">
          <cell r="A305248">
            <v>0</v>
          </cell>
        </row>
        <row r="305249">
          <cell r="A305249">
            <v>0</v>
          </cell>
        </row>
        <row r="305250">
          <cell r="A305250">
            <v>0</v>
          </cell>
        </row>
        <row r="305251">
          <cell r="A305251">
            <v>0</v>
          </cell>
        </row>
        <row r="305252">
          <cell r="A305252">
            <v>0</v>
          </cell>
        </row>
        <row r="305253">
          <cell r="A305253">
            <v>0</v>
          </cell>
        </row>
        <row r="305254">
          <cell r="A305254">
            <v>0</v>
          </cell>
        </row>
        <row r="305255">
          <cell r="A305255">
            <v>0</v>
          </cell>
        </row>
        <row r="305256">
          <cell r="A305256">
            <v>0</v>
          </cell>
        </row>
        <row r="305257">
          <cell r="A305257">
            <v>0</v>
          </cell>
        </row>
        <row r="305258">
          <cell r="A305258">
            <v>0</v>
          </cell>
        </row>
        <row r="305259">
          <cell r="A305259">
            <v>0</v>
          </cell>
        </row>
        <row r="305260">
          <cell r="A305260">
            <v>0</v>
          </cell>
        </row>
        <row r="305261">
          <cell r="A305261">
            <v>0</v>
          </cell>
        </row>
        <row r="305262">
          <cell r="A305262">
            <v>0</v>
          </cell>
        </row>
        <row r="305263">
          <cell r="A305263">
            <v>0</v>
          </cell>
        </row>
        <row r="305264">
          <cell r="A305264">
            <v>0</v>
          </cell>
        </row>
        <row r="305265">
          <cell r="A305265">
            <v>0</v>
          </cell>
        </row>
        <row r="305266">
          <cell r="A305266">
            <v>0</v>
          </cell>
        </row>
        <row r="305267">
          <cell r="A305267">
            <v>0</v>
          </cell>
        </row>
        <row r="305268">
          <cell r="A305268">
            <v>0</v>
          </cell>
        </row>
        <row r="305269">
          <cell r="A305269">
            <v>0</v>
          </cell>
        </row>
        <row r="305270">
          <cell r="A305270">
            <v>0</v>
          </cell>
        </row>
        <row r="305271">
          <cell r="A305271">
            <v>0</v>
          </cell>
        </row>
        <row r="305272">
          <cell r="A305272">
            <v>0</v>
          </cell>
        </row>
        <row r="305273">
          <cell r="A305273">
            <v>0</v>
          </cell>
        </row>
        <row r="305274">
          <cell r="A305274">
            <v>0</v>
          </cell>
        </row>
        <row r="305275">
          <cell r="A305275">
            <v>0</v>
          </cell>
        </row>
        <row r="305276">
          <cell r="A305276">
            <v>0</v>
          </cell>
        </row>
        <row r="305277">
          <cell r="A305277">
            <v>0</v>
          </cell>
        </row>
        <row r="305278">
          <cell r="A305278">
            <v>0</v>
          </cell>
        </row>
        <row r="305279">
          <cell r="A305279">
            <v>0</v>
          </cell>
        </row>
        <row r="305280">
          <cell r="A305280">
            <v>0</v>
          </cell>
        </row>
        <row r="305281">
          <cell r="A305281">
            <v>0</v>
          </cell>
        </row>
        <row r="305282">
          <cell r="A305282">
            <v>0</v>
          </cell>
        </row>
        <row r="305283">
          <cell r="A305283">
            <v>0</v>
          </cell>
        </row>
        <row r="305284">
          <cell r="A305284">
            <v>0</v>
          </cell>
        </row>
        <row r="305285">
          <cell r="A305285">
            <v>0</v>
          </cell>
        </row>
        <row r="305286">
          <cell r="A305286">
            <v>0</v>
          </cell>
        </row>
        <row r="305287">
          <cell r="A305287">
            <v>0</v>
          </cell>
        </row>
        <row r="305288">
          <cell r="A305288">
            <v>0</v>
          </cell>
        </row>
        <row r="305289">
          <cell r="A305289">
            <v>0</v>
          </cell>
        </row>
        <row r="305290">
          <cell r="A305290">
            <v>0</v>
          </cell>
        </row>
        <row r="305291">
          <cell r="A305291">
            <v>0</v>
          </cell>
        </row>
        <row r="305292">
          <cell r="A305292">
            <v>0</v>
          </cell>
        </row>
        <row r="305293">
          <cell r="A305293">
            <v>0</v>
          </cell>
        </row>
        <row r="305294">
          <cell r="A305294">
            <v>0</v>
          </cell>
        </row>
        <row r="305295">
          <cell r="A305295">
            <v>0</v>
          </cell>
        </row>
        <row r="305296">
          <cell r="A305296">
            <v>0</v>
          </cell>
        </row>
        <row r="305297">
          <cell r="A305297">
            <v>0</v>
          </cell>
        </row>
        <row r="305298">
          <cell r="A305298">
            <v>0</v>
          </cell>
        </row>
        <row r="305299">
          <cell r="A305299">
            <v>0</v>
          </cell>
        </row>
        <row r="305300">
          <cell r="A305300">
            <v>0</v>
          </cell>
        </row>
        <row r="305301">
          <cell r="A305301">
            <v>0</v>
          </cell>
        </row>
        <row r="305302">
          <cell r="A305302">
            <v>0</v>
          </cell>
        </row>
        <row r="305303">
          <cell r="A305303">
            <v>0</v>
          </cell>
        </row>
        <row r="305304">
          <cell r="A305304">
            <v>0</v>
          </cell>
        </row>
        <row r="305305">
          <cell r="A305305">
            <v>0</v>
          </cell>
        </row>
        <row r="305306">
          <cell r="A305306">
            <v>0</v>
          </cell>
        </row>
        <row r="305307">
          <cell r="A305307">
            <v>0</v>
          </cell>
        </row>
        <row r="305308">
          <cell r="A305308">
            <v>0</v>
          </cell>
        </row>
        <row r="305309">
          <cell r="A305309">
            <v>0</v>
          </cell>
        </row>
        <row r="305310">
          <cell r="A305310">
            <v>0</v>
          </cell>
        </row>
        <row r="305311">
          <cell r="A305311">
            <v>0</v>
          </cell>
        </row>
        <row r="305312">
          <cell r="A305312">
            <v>0</v>
          </cell>
        </row>
        <row r="305313">
          <cell r="A305313">
            <v>0</v>
          </cell>
        </row>
        <row r="305314">
          <cell r="A305314">
            <v>0</v>
          </cell>
        </row>
        <row r="305315">
          <cell r="A305315">
            <v>0</v>
          </cell>
        </row>
        <row r="305316">
          <cell r="A305316">
            <v>0</v>
          </cell>
        </row>
        <row r="305317">
          <cell r="A305317">
            <v>0</v>
          </cell>
        </row>
        <row r="305318">
          <cell r="A305318">
            <v>0</v>
          </cell>
        </row>
        <row r="305319">
          <cell r="A305319">
            <v>0</v>
          </cell>
        </row>
        <row r="305320">
          <cell r="A305320">
            <v>0</v>
          </cell>
        </row>
        <row r="305321">
          <cell r="A305321">
            <v>0</v>
          </cell>
        </row>
        <row r="305322">
          <cell r="A305322">
            <v>0</v>
          </cell>
        </row>
        <row r="305323">
          <cell r="A305323">
            <v>0</v>
          </cell>
        </row>
        <row r="305324">
          <cell r="A305324">
            <v>0</v>
          </cell>
        </row>
        <row r="305325">
          <cell r="A305325">
            <v>0</v>
          </cell>
        </row>
        <row r="305326">
          <cell r="A305326">
            <v>0</v>
          </cell>
        </row>
        <row r="305327">
          <cell r="A305327">
            <v>0</v>
          </cell>
        </row>
        <row r="305328">
          <cell r="A305328">
            <v>0</v>
          </cell>
        </row>
        <row r="305329">
          <cell r="A305329">
            <v>0</v>
          </cell>
        </row>
        <row r="305330">
          <cell r="A305330">
            <v>0</v>
          </cell>
        </row>
        <row r="305331">
          <cell r="A305331">
            <v>0</v>
          </cell>
        </row>
        <row r="305332">
          <cell r="A305332">
            <v>0</v>
          </cell>
        </row>
        <row r="305333">
          <cell r="A305333">
            <v>0</v>
          </cell>
        </row>
        <row r="305334">
          <cell r="A305334">
            <v>0</v>
          </cell>
        </row>
        <row r="305335">
          <cell r="A305335">
            <v>0</v>
          </cell>
        </row>
        <row r="305336">
          <cell r="A305336">
            <v>0</v>
          </cell>
        </row>
        <row r="305337">
          <cell r="A305337">
            <v>0</v>
          </cell>
        </row>
        <row r="305338">
          <cell r="A305338">
            <v>0</v>
          </cell>
        </row>
        <row r="305339">
          <cell r="A305339">
            <v>0</v>
          </cell>
        </row>
        <row r="305340">
          <cell r="A305340">
            <v>0</v>
          </cell>
        </row>
        <row r="305341">
          <cell r="A305341">
            <v>0</v>
          </cell>
        </row>
        <row r="305342">
          <cell r="A305342">
            <v>0</v>
          </cell>
        </row>
        <row r="305343">
          <cell r="A305343">
            <v>0</v>
          </cell>
        </row>
        <row r="305344">
          <cell r="A305344">
            <v>0</v>
          </cell>
        </row>
        <row r="305345">
          <cell r="A305345">
            <v>0</v>
          </cell>
        </row>
        <row r="305346">
          <cell r="A305346">
            <v>0</v>
          </cell>
        </row>
        <row r="305347">
          <cell r="A305347">
            <v>0</v>
          </cell>
        </row>
        <row r="305348">
          <cell r="A305348">
            <v>0</v>
          </cell>
        </row>
        <row r="305349">
          <cell r="A305349">
            <v>0</v>
          </cell>
        </row>
        <row r="305350">
          <cell r="A305350">
            <v>0</v>
          </cell>
        </row>
        <row r="305351">
          <cell r="A305351">
            <v>0</v>
          </cell>
        </row>
        <row r="305352">
          <cell r="A305352">
            <v>0</v>
          </cell>
        </row>
        <row r="305353">
          <cell r="A305353">
            <v>0</v>
          </cell>
        </row>
        <row r="305354">
          <cell r="A305354">
            <v>0</v>
          </cell>
        </row>
        <row r="305355">
          <cell r="A305355">
            <v>0</v>
          </cell>
        </row>
        <row r="305356">
          <cell r="A305356">
            <v>0</v>
          </cell>
        </row>
        <row r="305357">
          <cell r="A305357">
            <v>0</v>
          </cell>
        </row>
        <row r="305358">
          <cell r="A305358">
            <v>0</v>
          </cell>
        </row>
        <row r="305359">
          <cell r="A305359">
            <v>0</v>
          </cell>
        </row>
        <row r="305360">
          <cell r="A305360">
            <v>0</v>
          </cell>
        </row>
        <row r="305361">
          <cell r="A305361">
            <v>0</v>
          </cell>
        </row>
        <row r="305362">
          <cell r="A305362">
            <v>0</v>
          </cell>
        </row>
        <row r="305363">
          <cell r="A305363">
            <v>0</v>
          </cell>
        </row>
        <row r="305364">
          <cell r="A305364">
            <v>0</v>
          </cell>
        </row>
        <row r="305365">
          <cell r="A305365">
            <v>0</v>
          </cell>
        </row>
        <row r="305366">
          <cell r="A305366">
            <v>0</v>
          </cell>
        </row>
        <row r="305367">
          <cell r="A305367">
            <v>0</v>
          </cell>
        </row>
        <row r="305368">
          <cell r="A305368">
            <v>0</v>
          </cell>
        </row>
        <row r="305369">
          <cell r="A305369">
            <v>0</v>
          </cell>
        </row>
        <row r="305370">
          <cell r="A305370">
            <v>0</v>
          </cell>
        </row>
        <row r="305371">
          <cell r="A305371">
            <v>0</v>
          </cell>
        </row>
        <row r="305372">
          <cell r="A305372">
            <v>0</v>
          </cell>
        </row>
        <row r="305373">
          <cell r="A305373">
            <v>0</v>
          </cell>
        </row>
        <row r="305374">
          <cell r="A305374">
            <v>0</v>
          </cell>
        </row>
        <row r="305375">
          <cell r="A305375">
            <v>0</v>
          </cell>
        </row>
        <row r="305376">
          <cell r="A305376">
            <v>0</v>
          </cell>
        </row>
        <row r="305377">
          <cell r="A305377">
            <v>0</v>
          </cell>
        </row>
        <row r="305378">
          <cell r="A305378">
            <v>0</v>
          </cell>
        </row>
        <row r="305379">
          <cell r="A305379">
            <v>0</v>
          </cell>
        </row>
        <row r="305380">
          <cell r="A305380">
            <v>0</v>
          </cell>
        </row>
        <row r="305381">
          <cell r="A305381">
            <v>0</v>
          </cell>
        </row>
        <row r="305382">
          <cell r="A305382">
            <v>0</v>
          </cell>
        </row>
        <row r="305383">
          <cell r="A305383">
            <v>0</v>
          </cell>
        </row>
        <row r="305384">
          <cell r="A305384">
            <v>0</v>
          </cell>
        </row>
        <row r="305385">
          <cell r="A305385">
            <v>0</v>
          </cell>
        </row>
        <row r="305386">
          <cell r="A305386">
            <v>0</v>
          </cell>
        </row>
        <row r="305387">
          <cell r="A305387">
            <v>0</v>
          </cell>
        </row>
        <row r="305388">
          <cell r="A305388">
            <v>0</v>
          </cell>
        </row>
        <row r="305389">
          <cell r="A305389">
            <v>0</v>
          </cell>
        </row>
        <row r="305390">
          <cell r="A305390">
            <v>0</v>
          </cell>
        </row>
        <row r="305391">
          <cell r="A305391">
            <v>0</v>
          </cell>
        </row>
        <row r="305392">
          <cell r="A305392">
            <v>0</v>
          </cell>
        </row>
        <row r="305393">
          <cell r="A305393">
            <v>0</v>
          </cell>
        </row>
        <row r="305394">
          <cell r="A305394">
            <v>0</v>
          </cell>
        </row>
        <row r="305395">
          <cell r="A305395">
            <v>0</v>
          </cell>
        </row>
        <row r="305396">
          <cell r="A305396">
            <v>0</v>
          </cell>
        </row>
        <row r="305397">
          <cell r="A305397">
            <v>0</v>
          </cell>
        </row>
        <row r="305398">
          <cell r="A305398">
            <v>0</v>
          </cell>
        </row>
        <row r="305399">
          <cell r="A305399">
            <v>0</v>
          </cell>
        </row>
        <row r="305400">
          <cell r="A305400">
            <v>0</v>
          </cell>
        </row>
        <row r="305401">
          <cell r="A305401">
            <v>0</v>
          </cell>
        </row>
        <row r="305402">
          <cell r="A305402">
            <v>0</v>
          </cell>
        </row>
        <row r="305403">
          <cell r="A305403">
            <v>0</v>
          </cell>
        </row>
        <row r="305404">
          <cell r="A305404">
            <v>0</v>
          </cell>
        </row>
        <row r="305405">
          <cell r="A305405">
            <v>0</v>
          </cell>
        </row>
        <row r="305406">
          <cell r="A305406">
            <v>0</v>
          </cell>
        </row>
        <row r="305407">
          <cell r="A305407">
            <v>0</v>
          </cell>
        </row>
        <row r="305408">
          <cell r="A305408">
            <v>0</v>
          </cell>
        </row>
        <row r="305409">
          <cell r="A305409">
            <v>0</v>
          </cell>
        </row>
        <row r="305410">
          <cell r="A305410">
            <v>0</v>
          </cell>
        </row>
        <row r="305411">
          <cell r="A305411">
            <v>0</v>
          </cell>
        </row>
        <row r="305412">
          <cell r="A305412">
            <v>0</v>
          </cell>
        </row>
        <row r="305413">
          <cell r="A305413">
            <v>0</v>
          </cell>
        </row>
        <row r="305414">
          <cell r="A305414">
            <v>0</v>
          </cell>
        </row>
        <row r="305415">
          <cell r="A305415">
            <v>0</v>
          </cell>
        </row>
        <row r="305416">
          <cell r="A305416">
            <v>0</v>
          </cell>
        </row>
        <row r="305417">
          <cell r="A305417">
            <v>0</v>
          </cell>
        </row>
        <row r="305418">
          <cell r="A305418">
            <v>0</v>
          </cell>
        </row>
        <row r="305419">
          <cell r="A305419">
            <v>0</v>
          </cell>
        </row>
        <row r="305420">
          <cell r="A305420">
            <v>0</v>
          </cell>
        </row>
        <row r="305421">
          <cell r="A305421">
            <v>0</v>
          </cell>
        </row>
        <row r="305422">
          <cell r="A305422">
            <v>0</v>
          </cell>
        </row>
        <row r="305423">
          <cell r="A305423">
            <v>0</v>
          </cell>
        </row>
        <row r="305424">
          <cell r="A305424">
            <v>0</v>
          </cell>
        </row>
        <row r="305425">
          <cell r="A305425">
            <v>0</v>
          </cell>
        </row>
        <row r="305426">
          <cell r="A305426">
            <v>0</v>
          </cell>
        </row>
        <row r="305427">
          <cell r="A305427">
            <v>0</v>
          </cell>
        </row>
        <row r="305428">
          <cell r="A305428">
            <v>0</v>
          </cell>
        </row>
        <row r="305429">
          <cell r="A305429">
            <v>0</v>
          </cell>
        </row>
        <row r="305430">
          <cell r="A305430">
            <v>0</v>
          </cell>
        </row>
        <row r="305431">
          <cell r="A305431">
            <v>0</v>
          </cell>
        </row>
        <row r="305432">
          <cell r="A305432">
            <v>0</v>
          </cell>
        </row>
        <row r="305433">
          <cell r="A305433">
            <v>0</v>
          </cell>
        </row>
        <row r="305434">
          <cell r="A305434">
            <v>0</v>
          </cell>
        </row>
        <row r="305435">
          <cell r="A305435">
            <v>0</v>
          </cell>
        </row>
        <row r="305436">
          <cell r="A305436">
            <v>0</v>
          </cell>
        </row>
        <row r="305437">
          <cell r="A305437">
            <v>0</v>
          </cell>
        </row>
        <row r="305438">
          <cell r="A305438">
            <v>0</v>
          </cell>
        </row>
        <row r="305439">
          <cell r="A305439">
            <v>0</v>
          </cell>
        </row>
        <row r="305440">
          <cell r="A305440">
            <v>0</v>
          </cell>
        </row>
        <row r="305441">
          <cell r="A305441">
            <v>0</v>
          </cell>
        </row>
        <row r="305442">
          <cell r="A305442">
            <v>0</v>
          </cell>
        </row>
        <row r="305443">
          <cell r="A305443">
            <v>0</v>
          </cell>
        </row>
        <row r="305444">
          <cell r="A305444">
            <v>0</v>
          </cell>
        </row>
        <row r="305445">
          <cell r="A305445">
            <v>0</v>
          </cell>
        </row>
        <row r="305446">
          <cell r="A305446">
            <v>0</v>
          </cell>
        </row>
        <row r="305447">
          <cell r="A305447">
            <v>0</v>
          </cell>
        </row>
        <row r="305448">
          <cell r="A305448">
            <v>0</v>
          </cell>
        </row>
        <row r="305449">
          <cell r="A305449">
            <v>0</v>
          </cell>
        </row>
        <row r="305450">
          <cell r="A305450">
            <v>0</v>
          </cell>
        </row>
        <row r="305451">
          <cell r="A305451">
            <v>0</v>
          </cell>
        </row>
        <row r="305452">
          <cell r="A305452">
            <v>0</v>
          </cell>
        </row>
        <row r="305453">
          <cell r="A305453">
            <v>0</v>
          </cell>
        </row>
        <row r="305454">
          <cell r="A305454">
            <v>0</v>
          </cell>
        </row>
        <row r="305455">
          <cell r="A305455">
            <v>0</v>
          </cell>
        </row>
        <row r="305456">
          <cell r="A305456">
            <v>0</v>
          </cell>
        </row>
        <row r="305457">
          <cell r="A305457">
            <v>0</v>
          </cell>
        </row>
        <row r="305458">
          <cell r="A305458">
            <v>0</v>
          </cell>
        </row>
        <row r="305459">
          <cell r="A305459">
            <v>0</v>
          </cell>
        </row>
        <row r="305460">
          <cell r="A305460">
            <v>0</v>
          </cell>
        </row>
        <row r="305461">
          <cell r="A305461">
            <v>0</v>
          </cell>
        </row>
        <row r="305462">
          <cell r="A305462">
            <v>0</v>
          </cell>
        </row>
        <row r="305463">
          <cell r="A305463">
            <v>0</v>
          </cell>
        </row>
        <row r="305464">
          <cell r="A305464">
            <v>0</v>
          </cell>
        </row>
        <row r="305465">
          <cell r="A305465">
            <v>0</v>
          </cell>
        </row>
        <row r="305466">
          <cell r="A305466">
            <v>0</v>
          </cell>
        </row>
        <row r="305467">
          <cell r="A305467">
            <v>0</v>
          </cell>
        </row>
        <row r="305468">
          <cell r="A305468">
            <v>0</v>
          </cell>
        </row>
        <row r="305469">
          <cell r="A305469">
            <v>0</v>
          </cell>
        </row>
        <row r="305470">
          <cell r="A305470">
            <v>0</v>
          </cell>
        </row>
        <row r="305471">
          <cell r="A305471">
            <v>0</v>
          </cell>
        </row>
        <row r="305472">
          <cell r="A305472">
            <v>0</v>
          </cell>
        </row>
        <row r="305473">
          <cell r="A305473">
            <v>0</v>
          </cell>
        </row>
        <row r="305474">
          <cell r="A305474">
            <v>0</v>
          </cell>
        </row>
        <row r="305475">
          <cell r="A305475">
            <v>0</v>
          </cell>
        </row>
        <row r="305476">
          <cell r="A305476">
            <v>0</v>
          </cell>
        </row>
        <row r="305477">
          <cell r="A305477">
            <v>0</v>
          </cell>
        </row>
        <row r="305478">
          <cell r="A305478">
            <v>0</v>
          </cell>
        </row>
        <row r="305479">
          <cell r="A305479">
            <v>0</v>
          </cell>
        </row>
        <row r="305480">
          <cell r="A305480">
            <v>0</v>
          </cell>
        </row>
        <row r="305481">
          <cell r="A305481">
            <v>0</v>
          </cell>
        </row>
        <row r="305482">
          <cell r="A305482">
            <v>0</v>
          </cell>
        </row>
        <row r="305483">
          <cell r="A305483">
            <v>0</v>
          </cell>
        </row>
        <row r="305484">
          <cell r="A305484">
            <v>0</v>
          </cell>
        </row>
        <row r="305485">
          <cell r="A305485">
            <v>0</v>
          </cell>
        </row>
        <row r="305486">
          <cell r="A305486">
            <v>0</v>
          </cell>
        </row>
        <row r="305487">
          <cell r="A305487">
            <v>0</v>
          </cell>
        </row>
        <row r="305488">
          <cell r="A305488">
            <v>0</v>
          </cell>
        </row>
        <row r="305489">
          <cell r="A305489">
            <v>0</v>
          </cell>
        </row>
        <row r="305490">
          <cell r="A305490">
            <v>0</v>
          </cell>
        </row>
        <row r="305491">
          <cell r="A305491">
            <v>0</v>
          </cell>
        </row>
        <row r="305492">
          <cell r="A305492">
            <v>0</v>
          </cell>
        </row>
        <row r="305493">
          <cell r="A305493">
            <v>0</v>
          </cell>
        </row>
        <row r="305494">
          <cell r="A305494">
            <v>0</v>
          </cell>
        </row>
        <row r="305495">
          <cell r="A305495">
            <v>0</v>
          </cell>
        </row>
        <row r="305496">
          <cell r="A305496">
            <v>0</v>
          </cell>
        </row>
        <row r="305497">
          <cell r="A305497">
            <v>0</v>
          </cell>
        </row>
        <row r="305498">
          <cell r="A305498">
            <v>0</v>
          </cell>
        </row>
        <row r="305499">
          <cell r="A305499">
            <v>0</v>
          </cell>
        </row>
        <row r="305500">
          <cell r="A305500">
            <v>0</v>
          </cell>
        </row>
        <row r="305501">
          <cell r="A305501">
            <v>0</v>
          </cell>
        </row>
        <row r="305502">
          <cell r="A305502">
            <v>0</v>
          </cell>
        </row>
        <row r="305503">
          <cell r="A305503">
            <v>0</v>
          </cell>
        </row>
        <row r="305504">
          <cell r="A305504">
            <v>0</v>
          </cell>
        </row>
        <row r="305505">
          <cell r="A305505">
            <v>0</v>
          </cell>
        </row>
        <row r="305506">
          <cell r="A305506">
            <v>0</v>
          </cell>
        </row>
        <row r="305507">
          <cell r="A305507">
            <v>0</v>
          </cell>
        </row>
        <row r="305508">
          <cell r="A305508">
            <v>0</v>
          </cell>
        </row>
        <row r="305509">
          <cell r="A305509">
            <v>0</v>
          </cell>
        </row>
        <row r="305510">
          <cell r="A305510">
            <v>0</v>
          </cell>
        </row>
        <row r="305511">
          <cell r="A305511">
            <v>0</v>
          </cell>
        </row>
        <row r="305512">
          <cell r="A305512">
            <v>0</v>
          </cell>
        </row>
        <row r="305513">
          <cell r="A305513">
            <v>0</v>
          </cell>
        </row>
        <row r="305514">
          <cell r="A305514">
            <v>0</v>
          </cell>
        </row>
        <row r="305515">
          <cell r="A305515">
            <v>0</v>
          </cell>
        </row>
        <row r="305516">
          <cell r="A305516">
            <v>0</v>
          </cell>
        </row>
        <row r="305517">
          <cell r="A305517">
            <v>0</v>
          </cell>
        </row>
        <row r="305518">
          <cell r="A305518">
            <v>0</v>
          </cell>
        </row>
        <row r="305519">
          <cell r="A305519">
            <v>0</v>
          </cell>
        </row>
        <row r="305520">
          <cell r="A305520">
            <v>0</v>
          </cell>
        </row>
        <row r="305521">
          <cell r="A305521">
            <v>0</v>
          </cell>
        </row>
        <row r="305522">
          <cell r="A305522">
            <v>0</v>
          </cell>
        </row>
        <row r="305523">
          <cell r="A305523">
            <v>0</v>
          </cell>
        </row>
        <row r="305524">
          <cell r="A305524">
            <v>0</v>
          </cell>
        </row>
        <row r="305525">
          <cell r="A305525">
            <v>0</v>
          </cell>
        </row>
        <row r="305526">
          <cell r="A305526">
            <v>0</v>
          </cell>
        </row>
        <row r="305527">
          <cell r="A305527">
            <v>0</v>
          </cell>
        </row>
        <row r="305528">
          <cell r="A305528">
            <v>0</v>
          </cell>
        </row>
        <row r="305529">
          <cell r="A305529">
            <v>0</v>
          </cell>
        </row>
        <row r="305530">
          <cell r="A305530">
            <v>0</v>
          </cell>
        </row>
        <row r="305531">
          <cell r="A305531">
            <v>0</v>
          </cell>
        </row>
        <row r="305532">
          <cell r="A305532">
            <v>0</v>
          </cell>
        </row>
        <row r="305533">
          <cell r="A305533">
            <v>0</v>
          </cell>
        </row>
        <row r="305534">
          <cell r="A305534">
            <v>0</v>
          </cell>
        </row>
        <row r="305535">
          <cell r="A305535">
            <v>0</v>
          </cell>
        </row>
        <row r="305536">
          <cell r="A305536">
            <v>0</v>
          </cell>
        </row>
        <row r="305537">
          <cell r="A305537">
            <v>0</v>
          </cell>
        </row>
        <row r="305538">
          <cell r="A305538">
            <v>0</v>
          </cell>
        </row>
        <row r="305539">
          <cell r="A305539">
            <v>0</v>
          </cell>
        </row>
        <row r="305540">
          <cell r="A305540">
            <v>0</v>
          </cell>
        </row>
        <row r="305541">
          <cell r="A305541">
            <v>0</v>
          </cell>
        </row>
        <row r="305542">
          <cell r="A305542">
            <v>0</v>
          </cell>
        </row>
        <row r="305543">
          <cell r="A305543">
            <v>0</v>
          </cell>
        </row>
        <row r="305544">
          <cell r="A305544">
            <v>0</v>
          </cell>
        </row>
        <row r="305545">
          <cell r="A305545">
            <v>0</v>
          </cell>
        </row>
        <row r="305546">
          <cell r="A305546">
            <v>0</v>
          </cell>
        </row>
        <row r="305547">
          <cell r="A305547">
            <v>0</v>
          </cell>
        </row>
        <row r="305548">
          <cell r="A305548">
            <v>0</v>
          </cell>
        </row>
        <row r="305549">
          <cell r="A305549">
            <v>0</v>
          </cell>
        </row>
        <row r="305550">
          <cell r="A305550">
            <v>0</v>
          </cell>
        </row>
        <row r="305551">
          <cell r="A305551">
            <v>0</v>
          </cell>
        </row>
        <row r="305552">
          <cell r="A305552">
            <v>0</v>
          </cell>
        </row>
        <row r="305553">
          <cell r="A305553">
            <v>0</v>
          </cell>
        </row>
        <row r="305554">
          <cell r="A305554">
            <v>0</v>
          </cell>
        </row>
        <row r="305555">
          <cell r="A305555">
            <v>0</v>
          </cell>
        </row>
        <row r="305556">
          <cell r="A305556">
            <v>0</v>
          </cell>
        </row>
        <row r="305557">
          <cell r="A305557">
            <v>0</v>
          </cell>
        </row>
        <row r="305558">
          <cell r="A305558">
            <v>0</v>
          </cell>
        </row>
        <row r="305559">
          <cell r="A305559">
            <v>0</v>
          </cell>
        </row>
        <row r="305560">
          <cell r="A305560">
            <v>0</v>
          </cell>
        </row>
        <row r="305561">
          <cell r="A305561">
            <v>0</v>
          </cell>
        </row>
        <row r="305562">
          <cell r="A305562">
            <v>0</v>
          </cell>
        </row>
        <row r="305563">
          <cell r="A305563">
            <v>0</v>
          </cell>
        </row>
        <row r="305564">
          <cell r="A305564">
            <v>0</v>
          </cell>
        </row>
        <row r="305565">
          <cell r="A305565">
            <v>0</v>
          </cell>
        </row>
        <row r="305566">
          <cell r="A305566">
            <v>0</v>
          </cell>
        </row>
        <row r="305567">
          <cell r="A305567">
            <v>0</v>
          </cell>
        </row>
        <row r="305568">
          <cell r="A305568">
            <v>0</v>
          </cell>
        </row>
        <row r="305569">
          <cell r="A305569">
            <v>0</v>
          </cell>
        </row>
        <row r="305570">
          <cell r="A305570">
            <v>0</v>
          </cell>
        </row>
        <row r="305571">
          <cell r="A305571">
            <v>0</v>
          </cell>
        </row>
        <row r="305572">
          <cell r="A305572">
            <v>0</v>
          </cell>
        </row>
        <row r="305573">
          <cell r="A305573">
            <v>0</v>
          </cell>
        </row>
        <row r="305574">
          <cell r="A305574">
            <v>0</v>
          </cell>
        </row>
        <row r="305575">
          <cell r="A305575">
            <v>0</v>
          </cell>
        </row>
        <row r="305576">
          <cell r="A305576">
            <v>0</v>
          </cell>
        </row>
        <row r="305577">
          <cell r="A305577">
            <v>0</v>
          </cell>
        </row>
        <row r="305578">
          <cell r="A305578">
            <v>0</v>
          </cell>
        </row>
        <row r="305579">
          <cell r="A305579">
            <v>0</v>
          </cell>
        </row>
        <row r="305580">
          <cell r="A305580">
            <v>0</v>
          </cell>
        </row>
        <row r="305581">
          <cell r="A305581">
            <v>0</v>
          </cell>
        </row>
        <row r="305582">
          <cell r="A305582">
            <v>0</v>
          </cell>
        </row>
        <row r="305583">
          <cell r="A305583">
            <v>0</v>
          </cell>
        </row>
        <row r="305584">
          <cell r="A305584">
            <v>0</v>
          </cell>
        </row>
        <row r="305585">
          <cell r="A305585">
            <v>0</v>
          </cell>
        </row>
        <row r="305586">
          <cell r="A305586">
            <v>0</v>
          </cell>
        </row>
        <row r="305587">
          <cell r="A305587">
            <v>0</v>
          </cell>
        </row>
        <row r="305588">
          <cell r="A305588">
            <v>0</v>
          </cell>
        </row>
        <row r="305589">
          <cell r="A305589">
            <v>0</v>
          </cell>
        </row>
        <row r="305590">
          <cell r="A305590">
            <v>0</v>
          </cell>
        </row>
        <row r="305591">
          <cell r="A305591">
            <v>0</v>
          </cell>
        </row>
        <row r="305592">
          <cell r="A305592">
            <v>0</v>
          </cell>
        </row>
        <row r="305593">
          <cell r="A305593">
            <v>0</v>
          </cell>
        </row>
        <row r="305594">
          <cell r="A305594">
            <v>0</v>
          </cell>
        </row>
        <row r="305595">
          <cell r="A305595">
            <v>0</v>
          </cell>
        </row>
        <row r="305596">
          <cell r="A305596">
            <v>0</v>
          </cell>
        </row>
        <row r="305597">
          <cell r="A305597">
            <v>0</v>
          </cell>
        </row>
        <row r="305598">
          <cell r="A305598">
            <v>0</v>
          </cell>
        </row>
        <row r="305599">
          <cell r="A305599">
            <v>0</v>
          </cell>
        </row>
        <row r="305600">
          <cell r="A305600">
            <v>0</v>
          </cell>
        </row>
        <row r="305601">
          <cell r="A305601">
            <v>0</v>
          </cell>
        </row>
        <row r="305602">
          <cell r="A305602">
            <v>0</v>
          </cell>
        </row>
        <row r="305603">
          <cell r="A305603">
            <v>0</v>
          </cell>
        </row>
        <row r="305604">
          <cell r="A305604">
            <v>0</v>
          </cell>
        </row>
        <row r="305605">
          <cell r="A305605">
            <v>0</v>
          </cell>
        </row>
        <row r="305606">
          <cell r="A305606">
            <v>0</v>
          </cell>
        </row>
        <row r="305607">
          <cell r="A305607">
            <v>0</v>
          </cell>
        </row>
        <row r="305608">
          <cell r="A305608">
            <v>0</v>
          </cell>
        </row>
        <row r="305609">
          <cell r="A305609">
            <v>0</v>
          </cell>
        </row>
        <row r="305610">
          <cell r="A305610">
            <v>0</v>
          </cell>
        </row>
        <row r="305611">
          <cell r="A305611">
            <v>0</v>
          </cell>
        </row>
        <row r="305612">
          <cell r="A305612">
            <v>0</v>
          </cell>
        </row>
        <row r="305613">
          <cell r="A305613">
            <v>0</v>
          </cell>
        </row>
        <row r="305614">
          <cell r="A305614">
            <v>0</v>
          </cell>
        </row>
        <row r="305615">
          <cell r="A305615">
            <v>0</v>
          </cell>
        </row>
        <row r="305616">
          <cell r="A305616">
            <v>0</v>
          </cell>
        </row>
        <row r="305617">
          <cell r="A305617">
            <v>0</v>
          </cell>
        </row>
        <row r="305618">
          <cell r="A305618">
            <v>0</v>
          </cell>
        </row>
        <row r="305619">
          <cell r="A305619">
            <v>0</v>
          </cell>
        </row>
        <row r="305620">
          <cell r="A305620">
            <v>0</v>
          </cell>
        </row>
        <row r="305621">
          <cell r="A305621">
            <v>0</v>
          </cell>
        </row>
        <row r="305622">
          <cell r="A305622">
            <v>0</v>
          </cell>
        </row>
        <row r="305623">
          <cell r="A305623">
            <v>0</v>
          </cell>
        </row>
        <row r="305624">
          <cell r="A305624">
            <v>0</v>
          </cell>
        </row>
        <row r="305625">
          <cell r="A305625">
            <v>0</v>
          </cell>
        </row>
        <row r="305626">
          <cell r="A305626">
            <v>0</v>
          </cell>
        </row>
        <row r="305627">
          <cell r="A305627">
            <v>0</v>
          </cell>
        </row>
        <row r="305628">
          <cell r="A305628">
            <v>0</v>
          </cell>
        </row>
        <row r="305629">
          <cell r="A305629">
            <v>0</v>
          </cell>
        </row>
        <row r="305630">
          <cell r="A305630">
            <v>0</v>
          </cell>
        </row>
        <row r="305631">
          <cell r="A305631">
            <v>0</v>
          </cell>
        </row>
        <row r="305632">
          <cell r="A305632">
            <v>0</v>
          </cell>
        </row>
        <row r="305633">
          <cell r="A305633">
            <v>0</v>
          </cell>
        </row>
        <row r="305634">
          <cell r="A305634">
            <v>0</v>
          </cell>
        </row>
        <row r="305635">
          <cell r="A305635">
            <v>0</v>
          </cell>
        </row>
        <row r="305636">
          <cell r="A305636">
            <v>0</v>
          </cell>
        </row>
        <row r="305637">
          <cell r="A305637">
            <v>0</v>
          </cell>
        </row>
        <row r="305638">
          <cell r="A305638">
            <v>0</v>
          </cell>
        </row>
        <row r="305639">
          <cell r="A305639">
            <v>0</v>
          </cell>
        </row>
        <row r="305640">
          <cell r="A305640">
            <v>0</v>
          </cell>
        </row>
        <row r="305641">
          <cell r="A305641">
            <v>0</v>
          </cell>
        </row>
        <row r="305642">
          <cell r="A305642">
            <v>0</v>
          </cell>
        </row>
        <row r="305643">
          <cell r="A305643">
            <v>0</v>
          </cell>
        </row>
        <row r="305644">
          <cell r="A305644">
            <v>0</v>
          </cell>
        </row>
        <row r="305645">
          <cell r="A305645">
            <v>0</v>
          </cell>
        </row>
        <row r="305646">
          <cell r="A305646">
            <v>0</v>
          </cell>
        </row>
        <row r="305647">
          <cell r="A305647">
            <v>0</v>
          </cell>
        </row>
        <row r="305648">
          <cell r="A305648">
            <v>0</v>
          </cell>
        </row>
        <row r="305649">
          <cell r="A305649">
            <v>0</v>
          </cell>
        </row>
        <row r="305650">
          <cell r="A305650">
            <v>0</v>
          </cell>
        </row>
        <row r="305651">
          <cell r="A305651">
            <v>0</v>
          </cell>
        </row>
        <row r="305652">
          <cell r="A305652">
            <v>0</v>
          </cell>
        </row>
        <row r="305653">
          <cell r="A305653">
            <v>0</v>
          </cell>
        </row>
        <row r="305654">
          <cell r="A305654">
            <v>0</v>
          </cell>
        </row>
        <row r="305655">
          <cell r="A305655">
            <v>0</v>
          </cell>
        </row>
        <row r="305656">
          <cell r="A305656">
            <v>0</v>
          </cell>
        </row>
        <row r="305657">
          <cell r="A305657">
            <v>0</v>
          </cell>
        </row>
        <row r="305658">
          <cell r="A305658">
            <v>0</v>
          </cell>
        </row>
        <row r="305659">
          <cell r="A305659">
            <v>0</v>
          </cell>
        </row>
        <row r="305660">
          <cell r="A305660">
            <v>0</v>
          </cell>
        </row>
        <row r="305661">
          <cell r="A305661">
            <v>0</v>
          </cell>
        </row>
        <row r="305662">
          <cell r="A305662">
            <v>0</v>
          </cell>
        </row>
        <row r="305663">
          <cell r="A305663">
            <v>0</v>
          </cell>
        </row>
        <row r="305664">
          <cell r="A305664">
            <v>0</v>
          </cell>
        </row>
        <row r="305665">
          <cell r="A305665">
            <v>0</v>
          </cell>
        </row>
        <row r="305666">
          <cell r="A305666">
            <v>0</v>
          </cell>
        </row>
        <row r="305667">
          <cell r="A305667">
            <v>0</v>
          </cell>
        </row>
        <row r="305668">
          <cell r="A305668">
            <v>0</v>
          </cell>
        </row>
        <row r="305669">
          <cell r="A305669">
            <v>0</v>
          </cell>
        </row>
        <row r="305670">
          <cell r="A305670">
            <v>0</v>
          </cell>
        </row>
        <row r="305671">
          <cell r="A305671">
            <v>0</v>
          </cell>
        </row>
        <row r="305672">
          <cell r="A305672">
            <v>0</v>
          </cell>
        </row>
        <row r="305673">
          <cell r="A305673">
            <v>0</v>
          </cell>
        </row>
        <row r="305674">
          <cell r="A305674">
            <v>0</v>
          </cell>
        </row>
        <row r="305675">
          <cell r="A305675">
            <v>0</v>
          </cell>
        </row>
        <row r="305676">
          <cell r="A305676">
            <v>0</v>
          </cell>
        </row>
        <row r="305677">
          <cell r="A305677">
            <v>0</v>
          </cell>
        </row>
        <row r="305678">
          <cell r="A305678">
            <v>0</v>
          </cell>
        </row>
        <row r="305679">
          <cell r="A305679">
            <v>0</v>
          </cell>
        </row>
        <row r="305680">
          <cell r="A305680">
            <v>0</v>
          </cell>
        </row>
        <row r="305681">
          <cell r="A305681">
            <v>0</v>
          </cell>
        </row>
        <row r="305682">
          <cell r="A305682">
            <v>0</v>
          </cell>
        </row>
        <row r="305683">
          <cell r="A305683">
            <v>0</v>
          </cell>
        </row>
        <row r="305684">
          <cell r="A305684">
            <v>0</v>
          </cell>
        </row>
        <row r="305685">
          <cell r="A305685">
            <v>0</v>
          </cell>
        </row>
        <row r="305686">
          <cell r="A305686">
            <v>0</v>
          </cell>
        </row>
        <row r="305687">
          <cell r="A305687">
            <v>0</v>
          </cell>
        </row>
        <row r="305688">
          <cell r="A305688">
            <v>0</v>
          </cell>
        </row>
        <row r="305689">
          <cell r="A305689">
            <v>0</v>
          </cell>
        </row>
        <row r="305690">
          <cell r="A305690">
            <v>0</v>
          </cell>
        </row>
        <row r="305691">
          <cell r="A305691">
            <v>0</v>
          </cell>
        </row>
        <row r="305692">
          <cell r="A305692">
            <v>0</v>
          </cell>
        </row>
        <row r="305693">
          <cell r="A305693">
            <v>0</v>
          </cell>
        </row>
        <row r="305694">
          <cell r="A305694">
            <v>0</v>
          </cell>
        </row>
        <row r="305695">
          <cell r="A305695">
            <v>0</v>
          </cell>
        </row>
        <row r="305696">
          <cell r="A305696">
            <v>0</v>
          </cell>
        </row>
        <row r="305697">
          <cell r="A305697">
            <v>0</v>
          </cell>
        </row>
        <row r="305698">
          <cell r="A305698">
            <v>0</v>
          </cell>
        </row>
        <row r="305699">
          <cell r="A305699">
            <v>0</v>
          </cell>
        </row>
        <row r="305700">
          <cell r="A305700">
            <v>0</v>
          </cell>
        </row>
        <row r="305701">
          <cell r="A305701">
            <v>0</v>
          </cell>
        </row>
        <row r="305702">
          <cell r="A305702">
            <v>0</v>
          </cell>
        </row>
        <row r="305703">
          <cell r="A305703">
            <v>0</v>
          </cell>
        </row>
        <row r="305704">
          <cell r="A305704">
            <v>0</v>
          </cell>
        </row>
        <row r="305705">
          <cell r="A305705">
            <v>0</v>
          </cell>
        </row>
        <row r="305706">
          <cell r="A305706">
            <v>0</v>
          </cell>
        </row>
        <row r="305707">
          <cell r="A305707">
            <v>0</v>
          </cell>
        </row>
        <row r="305708">
          <cell r="A305708">
            <v>0</v>
          </cell>
        </row>
        <row r="305709">
          <cell r="A305709">
            <v>0</v>
          </cell>
        </row>
        <row r="305710">
          <cell r="A305710">
            <v>0</v>
          </cell>
        </row>
        <row r="305711">
          <cell r="A305711">
            <v>0</v>
          </cell>
        </row>
        <row r="305712">
          <cell r="A305712">
            <v>0</v>
          </cell>
        </row>
        <row r="305713">
          <cell r="A305713">
            <v>0</v>
          </cell>
        </row>
        <row r="305714">
          <cell r="A305714">
            <v>0</v>
          </cell>
        </row>
        <row r="305715">
          <cell r="A305715">
            <v>0</v>
          </cell>
        </row>
        <row r="305716">
          <cell r="A305716">
            <v>0</v>
          </cell>
        </row>
        <row r="305717">
          <cell r="A305717">
            <v>0</v>
          </cell>
        </row>
        <row r="305718">
          <cell r="A305718">
            <v>0</v>
          </cell>
        </row>
        <row r="305719">
          <cell r="A305719">
            <v>0</v>
          </cell>
        </row>
        <row r="305720">
          <cell r="A305720">
            <v>0</v>
          </cell>
        </row>
        <row r="305721">
          <cell r="A305721">
            <v>0</v>
          </cell>
        </row>
        <row r="305722">
          <cell r="A305722">
            <v>0</v>
          </cell>
        </row>
        <row r="305723">
          <cell r="A305723">
            <v>0</v>
          </cell>
        </row>
        <row r="305724">
          <cell r="A305724">
            <v>0</v>
          </cell>
        </row>
        <row r="305725">
          <cell r="A305725">
            <v>0</v>
          </cell>
        </row>
        <row r="305726">
          <cell r="A305726">
            <v>0</v>
          </cell>
        </row>
        <row r="305727">
          <cell r="A305727">
            <v>0</v>
          </cell>
        </row>
        <row r="305728">
          <cell r="A305728">
            <v>0</v>
          </cell>
        </row>
        <row r="305729">
          <cell r="A305729">
            <v>0</v>
          </cell>
        </row>
        <row r="305730">
          <cell r="A305730">
            <v>0</v>
          </cell>
        </row>
        <row r="305731">
          <cell r="A305731">
            <v>0</v>
          </cell>
        </row>
        <row r="305732">
          <cell r="A305732">
            <v>0</v>
          </cell>
        </row>
        <row r="305733">
          <cell r="A305733">
            <v>0</v>
          </cell>
        </row>
        <row r="305734">
          <cell r="A305734">
            <v>0</v>
          </cell>
        </row>
        <row r="305735">
          <cell r="A305735">
            <v>0</v>
          </cell>
        </row>
        <row r="305736">
          <cell r="A305736">
            <v>0</v>
          </cell>
        </row>
        <row r="305737">
          <cell r="A305737">
            <v>0</v>
          </cell>
        </row>
        <row r="305738">
          <cell r="A305738">
            <v>0</v>
          </cell>
        </row>
        <row r="305739">
          <cell r="A305739">
            <v>0</v>
          </cell>
        </row>
        <row r="305740">
          <cell r="A305740">
            <v>0</v>
          </cell>
        </row>
        <row r="305741">
          <cell r="A305741">
            <v>0</v>
          </cell>
        </row>
        <row r="305742">
          <cell r="A305742">
            <v>0</v>
          </cell>
        </row>
        <row r="305743">
          <cell r="A305743">
            <v>0</v>
          </cell>
        </row>
        <row r="305744">
          <cell r="A305744">
            <v>0</v>
          </cell>
        </row>
        <row r="305745">
          <cell r="A305745">
            <v>0</v>
          </cell>
        </row>
        <row r="305746">
          <cell r="A305746">
            <v>0</v>
          </cell>
        </row>
        <row r="305747">
          <cell r="A305747">
            <v>0</v>
          </cell>
        </row>
        <row r="305748">
          <cell r="A305748">
            <v>0</v>
          </cell>
        </row>
        <row r="305749">
          <cell r="A305749">
            <v>0</v>
          </cell>
        </row>
        <row r="305750">
          <cell r="A305750">
            <v>0</v>
          </cell>
        </row>
        <row r="305751">
          <cell r="A305751">
            <v>0</v>
          </cell>
        </row>
        <row r="305752">
          <cell r="A305752">
            <v>0</v>
          </cell>
        </row>
        <row r="305753">
          <cell r="A305753">
            <v>0</v>
          </cell>
        </row>
        <row r="305754">
          <cell r="A305754">
            <v>0</v>
          </cell>
        </row>
        <row r="305755">
          <cell r="A305755">
            <v>0</v>
          </cell>
        </row>
        <row r="305756">
          <cell r="A305756">
            <v>0</v>
          </cell>
        </row>
        <row r="305757">
          <cell r="A305757">
            <v>0</v>
          </cell>
        </row>
        <row r="305758">
          <cell r="A305758">
            <v>0</v>
          </cell>
        </row>
        <row r="305759">
          <cell r="A305759">
            <v>0</v>
          </cell>
        </row>
        <row r="305760">
          <cell r="A305760">
            <v>0</v>
          </cell>
        </row>
        <row r="305761">
          <cell r="A305761">
            <v>0</v>
          </cell>
        </row>
        <row r="305762">
          <cell r="A305762">
            <v>0</v>
          </cell>
        </row>
        <row r="305763">
          <cell r="A305763">
            <v>0</v>
          </cell>
        </row>
        <row r="305764">
          <cell r="A305764">
            <v>0</v>
          </cell>
        </row>
        <row r="305765">
          <cell r="A305765">
            <v>0</v>
          </cell>
        </row>
        <row r="305766">
          <cell r="A305766">
            <v>0</v>
          </cell>
        </row>
        <row r="305767">
          <cell r="A305767">
            <v>0</v>
          </cell>
        </row>
        <row r="305768">
          <cell r="A305768">
            <v>0</v>
          </cell>
        </row>
        <row r="305769">
          <cell r="A305769">
            <v>0</v>
          </cell>
        </row>
        <row r="305770">
          <cell r="A305770">
            <v>0</v>
          </cell>
        </row>
        <row r="305771">
          <cell r="A305771">
            <v>0</v>
          </cell>
        </row>
        <row r="305772">
          <cell r="A305772">
            <v>0</v>
          </cell>
        </row>
        <row r="305773">
          <cell r="A305773">
            <v>0</v>
          </cell>
        </row>
        <row r="305774">
          <cell r="A305774">
            <v>0</v>
          </cell>
        </row>
        <row r="305775">
          <cell r="A305775">
            <v>0</v>
          </cell>
        </row>
        <row r="305776">
          <cell r="A305776">
            <v>0</v>
          </cell>
        </row>
        <row r="305777">
          <cell r="A305777">
            <v>0</v>
          </cell>
        </row>
        <row r="305778">
          <cell r="A305778">
            <v>0</v>
          </cell>
        </row>
        <row r="305779">
          <cell r="A305779">
            <v>0</v>
          </cell>
        </row>
        <row r="305780">
          <cell r="A305780">
            <v>0</v>
          </cell>
        </row>
        <row r="305781">
          <cell r="A305781">
            <v>0</v>
          </cell>
        </row>
        <row r="305782">
          <cell r="A305782">
            <v>0</v>
          </cell>
        </row>
        <row r="305783">
          <cell r="A305783">
            <v>0</v>
          </cell>
        </row>
        <row r="305784">
          <cell r="A305784">
            <v>0</v>
          </cell>
        </row>
        <row r="305785">
          <cell r="A305785">
            <v>0</v>
          </cell>
        </row>
        <row r="305786">
          <cell r="A305786">
            <v>0</v>
          </cell>
        </row>
        <row r="305787">
          <cell r="A305787">
            <v>0</v>
          </cell>
        </row>
        <row r="305788">
          <cell r="A305788">
            <v>0</v>
          </cell>
        </row>
        <row r="305789">
          <cell r="A305789">
            <v>0</v>
          </cell>
        </row>
        <row r="305790">
          <cell r="A305790">
            <v>0</v>
          </cell>
        </row>
        <row r="305791">
          <cell r="A305791">
            <v>0</v>
          </cell>
        </row>
        <row r="305792">
          <cell r="A305792">
            <v>0</v>
          </cell>
        </row>
        <row r="305793">
          <cell r="A305793">
            <v>0</v>
          </cell>
        </row>
        <row r="305794">
          <cell r="A305794">
            <v>0</v>
          </cell>
        </row>
        <row r="305795">
          <cell r="A305795">
            <v>0</v>
          </cell>
        </row>
        <row r="305796">
          <cell r="A305796">
            <v>0</v>
          </cell>
        </row>
        <row r="305797">
          <cell r="A305797">
            <v>0</v>
          </cell>
        </row>
        <row r="305798">
          <cell r="A305798">
            <v>0</v>
          </cell>
        </row>
        <row r="305799">
          <cell r="A305799">
            <v>0</v>
          </cell>
        </row>
        <row r="305800">
          <cell r="A305800">
            <v>0</v>
          </cell>
        </row>
        <row r="305801">
          <cell r="A305801">
            <v>0</v>
          </cell>
        </row>
        <row r="305802">
          <cell r="A305802">
            <v>0</v>
          </cell>
        </row>
        <row r="305803">
          <cell r="A305803">
            <v>0</v>
          </cell>
        </row>
        <row r="305804">
          <cell r="A305804">
            <v>0</v>
          </cell>
        </row>
        <row r="305805">
          <cell r="A305805">
            <v>0</v>
          </cell>
        </row>
        <row r="305806">
          <cell r="A305806">
            <v>0</v>
          </cell>
        </row>
        <row r="305807">
          <cell r="A305807">
            <v>0</v>
          </cell>
        </row>
        <row r="305808">
          <cell r="A305808">
            <v>0</v>
          </cell>
        </row>
        <row r="305809">
          <cell r="A305809">
            <v>0</v>
          </cell>
        </row>
        <row r="305810">
          <cell r="A305810">
            <v>0</v>
          </cell>
        </row>
        <row r="305811">
          <cell r="A305811">
            <v>0</v>
          </cell>
        </row>
        <row r="305812">
          <cell r="A305812">
            <v>0</v>
          </cell>
        </row>
        <row r="305813">
          <cell r="A305813">
            <v>0</v>
          </cell>
        </row>
        <row r="305814">
          <cell r="A305814">
            <v>0</v>
          </cell>
        </row>
        <row r="305815">
          <cell r="A305815">
            <v>0</v>
          </cell>
        </row>
        <row r="305816">
          <cell r="A305816">
            <v>0</v>
          </cell>
        </row>
        <row r="305817">
          <cell r="A305817">
            <v>0</v>
          </cell>
        </row>
        <row r="305818">
          <cell r="A305818">
            <v>0</v>
          </cell>
        </row>
        <row r="305819">
          <cell r="A305819">
            <v>0</v>
          </cell>
        </row>
        <row r="305820">
          <cell r="A305820">
            <v>0</v>
          </cell>
        </row>
        <row r="305821">
          <cell r="A305821">
            <v>0</v>
          </cell>
        </row>
        <row r="305822">
          <cell r="A305822">
            <v>0</v>
          </cell>
        </row>
        <row r="305823">
          <cell r="A305823">
            <v>0</v>
          </cell>
        </row>
        <row r="305824">
          <cell r="A305824">
            <v>0</v>
          </cell>
        </row>
        <row r="305825">
          <cell r="A305825">
            <v>0</v>
          </cell>
        </row>
        <row r="305826">
          <cell r="A305826">
            <v>0</v>
          </cell>
        </row>
        <row r="305827">
          <cell r="A305827">
            <v>0</v>
          </cell>
        </row>
        <row r="305828">
          <cell r="A305828">
            <v>0</v>
          </cell>
        </row>
        <row r="305829">
          <cell r="A305829">
            <v>0</v>
          </cell>
        </row>
        <row r="305830">
          <cell r="A305830">
            <v>0</v>
          </cell>
        </row>
        <row r="305831">
          <cell r="A305831">
            <v>0</v>
          </cell>
        </row>
        <row r="305832">
          <cell r="A305832">
            <v>0</v>
          </cell>
        </row>
        <row r="305833">
          <cell r="A305833">
            <v>0</v>
          </cell>
        </row>
        <row r="305834">
          <cell r="A305834">
            <v>0</v>
          </cell>
        </row>
        <row r="305835">
          <cell r="A305835">
            <v>0</v>
          </cell>
        </row>
        <row r="305836">
          <cell r="A305836">
            <v>0</v>
          </cell>
        </row>
        <row r="305837">
          <cell r="A305837">
            <v>0</v>
          </cell>
        </row>
        <row r="305838">
          <cell r="A305838">
            <v>0</v>
          </cell>
        </row>
        <row r="305839">
          <cell r="A305839">
            <v>0</v>
          </cell>
        </row>
        <row r="305840">
          <cell r="A305840">
            <v>0</v>
          </cell>
        </row>
        <row r="305841">
          <cell r="A305841">
            <v>0</v>
          </cell>
        </row>
        <row r="305842">
          <cell r="A305842">
            <v>0</v>
          </cell>
        </row>
        <row r="305843">
          <cell r="A305843">
            <v>0</v>
          </cell>
        </row>
        <row r="305844">
          <cell r="A305844">
            <v>0</v>
          </cell>
        </row>
        <row r="305845">
          <cell r="A305845">
            <v>0</v>
          </cell>
        </row>
        <row r="305846">
          <cell r="A305846">
            <v>0</v>
          </cell>
        </row>
        <row r="305847">
          <cell r="A305847">
            <v>0</v>
          </cell>
        </row>
        <row r="305848">
          <cell r="A305848">
            <v>0</v>
          </cell>
        </row>
        <row r="305849">
          <cell r="A305849">
            <v>0</v>
          </cell>
        </row>
        <row r="305850">
          <cell r="A305850">
            <v>0</v>
          </cell>
        </row>
        <row r="305851">
          <cell r="A305851">
            <v>0</v>
          </cell>
        </row>
        <row r="305852">
          <cell r="A305852">
            <v>0</v>
          </cell>
        </row>
        <row r="305853">
          <cell r="A305853">
            <v>0</v>
          </cell>
        </row>
        <row r="305854">
          <cell r="A305854">
            <v>0</v>
          </cell>
        </row>
        <row r="305855">
          <cell r="A305855">
            <v>0</v>
          </cell>
        </row>
        <row r="305856">
          <cell r="A305856">
            <v>0</v>
          </cell>
        </row>
        <row r="305857">
          <cell r="A305857">
            <v>0</v>
          </cell>
        </row>
        <row r="305858">
          <cell r="A305858">
            <v>0</v>
          </cell>
        </row>
        <row r="305859">
          <cell r="A305859">
            <v>0</v>
          </cell>
        </row>
        <row r="305860">
          <cell r="A305860">
            <v>0</v>
          </cell>
        </row>
        <row r="305861">
          <cell r="A305861">
            <v>0</v>
          </cell>
        </row>
        <row r="305862">
          <cell r="A305862">
            <v>0</v>
          </cell>
        </row>
        <row r="305863">
          <cell r="A305863">
            <v>0</v>
          </cell>
        </row>
        <row r="305864">
          <cell r="A305864">
            <v>0</v>
          </cell>
        </row>
        <row r="305865">
          <cell r="A305865">
            <v>0</v>
          </cell>
        </row>
        <row r="305866">
          <cell r="A305866">
            <v>0</v>
          </cell>
        </row>
        <row r="305867">
          <cell r="A305867">
            <v>0</v>
          </cell>
        </row>
        <row r="305868">
          <cell r="A305868">
            <v>0</v>
          </cell>
        </row>
        <row r="305869">
          <cell r="A305869">
            <v>0</v>
          </cell>
        </row>
        <row r="305870">
          <cell r="A305870">
            <v>0</v>
          </cell>
        </row>
        <row r="305871">
          <cell r="A305871">
            <v>0</v>
          </cell>
        </row>
        <row r="305872">
          <cell r="A305872">
            <v>0</v>
          </cell>
        </row>
        <row r="305873">
          <cell r="A305873">
            <v>0</v>
          </cell>
        </row>
        <row r="305874">
          <cell r="A305874">
            <v>0</v>
          </cell>
        </row>
        <row r="305875">
          <cell r="A305875">
            <v>0</v>
          </cell>
        </row>
        <row r="305876">
          <cell r="A305876">
            <v>0</v>
          </cell>
        </row>
        <row r="305877">
          <cell r="A305877">
            <v>0</v>
          </cell>
        </row>
        <row r="305878">
          <cell r="A305878">
            <v>0</v>
          </cell>
        </row>
        <row r="305879">
          <cell r="A305879">
            <v>0</v>
          </cell>
        </row>
        <row r="305880">
          <cell r="A305880">
            <v>0</v>
          </cell>
        </row>
        <row r="305881">
          <cell r="A305881">
            <v>0</v>
          </cell>
        </row>
        <row r="305882">
          <cell r="A305882">
            <v>0</v>
          </cell>
        </row>
        <row r="305883">
          <cell r="A305883">
            <v>0</v>
          </cell>
        </row>
        <row r="305884">
          <cell r="A305884">
            <v>0</v>
          </cell>
        </row>
        <row r="305885">
          <cell r="A305885">
            <v>0</v>
          </cell>
        </row>
        <row r="305886">
          <cell r="A305886">
            <v>0</v>
          </cell>
        </row>
        <row r="305887">
          <cell r="A305887">
            <v>0</v>
          </cell>
        </row>
        <row r="305888">
          <cell r="A305888">
            <v>0</v>
          </cell>
        </row>
        <row r="305889">
          <cell r="A305889">
            <v>0</v>
          </cell>
        </row>
        <row r="305890">
          <cell r="A305890">
            <v>0</v>
          </cell>
        </row>
        <row r="305891">
          <cell r="A305891">
            <v>0</v>
          </cell>
        </row>
        <row r="305892">
          <cell r="A305892">
            <v>0</v>
          </cell>
        </row>
        <row r="305893">
          <cell r="A305893">
            <v>0</v>
          </cell>
        </row>
        <row r="305894">
          <cell r="A305894">
            <v>0</v>
          </cell>
        </row>
        <row r="305895">
          <cell r="A305895">
            <v>0</v>
          </cell>
        </row>
        <row r="305896">
          <cell r="A305896">
            <v>0</v>
          </cell>
        </row>
        <row r="305897">
          <cell r="A305897">
            <v>0</v>
          </cell>
        </row>
        <row r="305898">
          <cell r="A305898">
            <v>0</v>
          </cell>
        </row>
        <row r="305899">
          <cell r="A305899">
            <v>0</v>
          </cell>
        </row>
        <row r="305900">
          <cell r="A305900">
            <v>0</v>
          </cell>
        </row>
        <row r="305901">
          <cell r="A305901">
            <v>0</v>
          </cell>
        </row>
        <row r="305902">
          <cell r="A305902">
            <v>0</v>
          </cell>
        </row>
        <row r="305903">
          <cell r="A305903">
            <v>0</v>
          </cell>
        </row>
        <row r="305904">
          <cell r="A305904">
            <v>0</v>
          </cell>
        </row>
        <row r="305905">
          <cell r="A305905">
            <v>0</v>
          </cell>
        </row>
        <row r="305906">
          <cell r="A305906">
            <v>0</v>
          </cell>
        </row>
        <row r="305907">
          <cell r="A305907">
            <v>0</v>
          </cell>
        </row>
        <row r="305908">
          <cell r="A305908">
            <v>0</v>
          </cell>
        </row>
        <row r="305909">
          <cell r="A305909">
            <v>0</v>
          </cell>
        </row>
        <row r="305910">
          <cell r="A305910">
            <v>0</v>
          </cell>
        </row>
        <row r="305911">
          <cell r="A305911">
            <v>0</v>
          </cell>
        </row>
        <row r="305912">
          <cell r="A305912">
            <v>0</v>
          </cell>
        </row>
        <row r="305913">
          <cell r="A305913">
            <v>0</v>
          </cell>
        </row>
        <row r="305914">
          <cell r="A305914">
            <v>0</v>
          </cell>
        </row>
        <row r="305915">
          <cell r="A305915">
            <v>0</v>
          </cell>
        </row>
        <row r="305916">
          <cell r="A305916">
            <v>0</v>
          </cell>
        </row>
        <row r="305917">
          <cell r="A305917">
            <v>0</v>
          </cell>
        </row>
        <row r="305918">
          <cell r="A305918">
            <v>0</v>
          </cell>
        </row>
        <row r="305919">
          <cell r="A305919">
            <v>0</v>
          </cell>
        </row>
        <row r="305920">
          <cell r="A305920">
            <v>0</v>
          </cell>
        </row>
        <row r="305921">
          <cell r="A305921">
            <v>0</v>
          </cell>
        </row>
        <row r="305922">
          <cell r="A305922">
            <v>0</v>
          </cell>
        </row>
        <row r="305923">
          <cell r="A305923">
            <v>0</v>
          </cell>
        </row>
        <row r="305924">
          <cell r="A305924">
            <v>0</v>
          </cell>
        </row>
        <row r="305925">
          <cell r="A305925">
            <v>0</v>
          </cell>
        </row>
        <row r="305926">
          <cell r="A305926">
            <v>0</v>
          </cell>
        </row>
        <row r="305927">
          <cell r="A305927">
            <v>0</v>
          </cell>
        </row>
        <row r="305928">
          <cell r="A305928">
            <v>0</v>
          </cell>
        </row>
        <row r="305929">
          <cell r="A305929">
            <v>0</v>
          </cell>
        </row>
        <row r="305930">
          <cell r="A305930">
            <v>0</v>
          </cell>
        </row>
        <row r="305931">
          <cell r="A305931">
            <v>0</v>
          </cell>
        </row>
        <row r="305932">
          <cell r="A305932">
            <v>0</v>
          </cell>
        </row>
        <row r="305933">
          <cell r="A305933">
            <v>0</v>
          </cell>
        </row>
        <row r="305934">
          <cell r="A305934">
            <v>0</v>
          </cell>
        </row>
        <row r="305935">
          <cell r="A305935">
            <v>0</v>
          </cell>
        </row>
        <row r="305936">
          <cell r="A305936">
            <v>0</v>
          </cell>
        </row>
        <row r="305937">
          <cell r="A305937">
            <v>0</v>
          </cell>
        </row>
        <row r="305938">
          <cell r="A305938">
            <v>0</v>
          </cell>
        </row>
        <row r="305939">
          <cell r="A305939">
            <v>0</v>
          </cell>
        </row>
        <row r="305940">
          <cell r="A305940">
            <v>0</v>
          </cell>
        </row>
        <row r="305941">
          <cell r="A305941">
            <v>0</v>
          </cell>
        </row>
        <row r="305942">
          <cell r="A305942">
            <v>0</v>
          </cell>
        </row>
        <row r="305943">
          <cell r="A305943">
            <v>0</v>
          </cell>
        </row>
        <row r="305944">
          <cell r="A305944">
            <v>0</v>
          </cell>
        </row>
        <row r="305945">
          <cell r="A305945">
            <v>0</v>
          </cell>
        </row>
        <row r="305946">
          <cell r="A305946">
            <v>0</v>
          </cell>
        </row>
        <row r="305947">
          <cell r="A305947">
            <v>0</v>
          </cell>
        </row>
        <row r="305948">
          <cell r="A305948">
            <v>0</v>
          </cell>
        </row>
        <row r="305949">
          <cell r="A305949">
            <v>0</v>
          </cell>
        </row>
        <row r="305950">
          <cell r="A305950">
            <v>0</v>
          </cell>
        </row>
        <row r="305951">
          <cell r="A305951">
            <v>0</v>
          </cell>
        </row>
        <row r="305952">
          <cell r="A305952">
            <v>0</v>
          </cell>
        </row>
        <row r="305953">
          <cell r="A305953">
            <v>0</v>
          </cell>
        </row>
        <row r="305954">
          <cell r="A305954">
            <v>0</v>
          </cell>
        </row>
        <row r="305955">
          <cell r="A305955">
            <v>0</v>
          </cell>
        </row>
        <row r="305956">
          <cell r="A305956">
            <v>0</v>
          </cell>
        </row>
        <row r="305957">
          <cell r="A305957">
            <v>0</v>
          </cell>
        </row>
        <row r="305958">
          <cell r="A305958">
            <v>0</v>
          </cell>
        </row>
        <row r="305959">
          <cell r="A305959">
            <v>0</v>
          </cell>
        </row>
        <row r="305960">
          <cell r="A305960">
            <v>0</v>
          </cell>
        </row>
        <row r="305961">
          <cell r="A305961">
            <v>0</v>
          </cell>
        </row>
        <row r="305962">
          <cell r="A305962">
            <v>0</v>
          </cell>
        </row>
        <row r="305963">
          <cell r="A305963">
            <v>0</v>
          </cell>
        </row>
        <row r="305964">
          <cell r="A305964">
            <v>0</v>
          </cell>
        </row>
        <row r="305965">
          <cell r="A305965">
            <v>0</v>
          </cell>
        </row>
        <row r="305966">
          <cell r="A305966">
            <v>0</v>
          </cell>
        </row>
        <row r="305967">
          <cell r="A305967">
            <v>0</v>
          </cell>
        </row>
        <row r="305968">
          <cell r="A305968">
            <v>0</v>
          </cell>
        </row>
        <row r="305969">
          <cell r="A305969">
            <v>0</v>
          </cell>
        </row>
        <row r="305970">
          <cell r="A305970">
            <v>0</v>
          </cell>
        </row>
        <row r="305971">
          <cell r="A305971">
            <v>0</v>
          </cell>
        </row>
        <row r="305972">
          <cell r="A305972">
            <v>0</v>
          </cell>
        </row>
        <row r="305973">
          <cell r="A305973">
            <v>0</v>
          </cell>
        </row>
        <row r="305974">
          <cell r="A305974">
            <v>0</v>
          </cell>
        </row>
        <row r="305975">
          <cell r="A305975">
            <v>0</v>
          </cell>
        </row>
        <row r="305976">
          <cell r="A305976">
            <v>0</v>
          </cell>
        </row>
        <row r="305977">
          <cell r="A305977">
            <v>0</v>
          </cell>
        </row>
        <row r="305978">
          <cell r="A305978">
            <v>0</v>
          </cell>
        </row>
        <row r="305979">
          <cell r="A305979">
            <v>0</v>
          </cell>
        </row>
        <row r="305980">
          <cell r="A305980">
            <v>0</v>
          </cell>
        </row>
        <row r="305981">
          <cell r="A305981">
            <v>0</v>
          </cell>
        </row>
        <row r="305982">
          <cell r="A305982">
            <v>0</v>
          </cell>
        </row>
        <row r="305983">
          <cell r="A305983">
            <v>0</v>
          </cell>
        </row>
        <row r="305984">
          <cell r="A305984">
            <v>0</v>
          </cell>
        </row>
        <row r="305985">
          <cell r="A305985">
            <v>0</v>
          </cell>
        </row>
        <row r="305986">
          <cell r="A305986">
            <v>0</v>
          </cell>
        </row>
        <row r="305987">
          <cell r="A305987">
            <v>0</v>
          </cell>
        </row>
        <row r="305988">
          <cell r="A305988">
            <v>0</v>
          </cell>
        </row>
        <row r="305989">
          <cell r="A305989">
            <v>0</v>
          </cell>
        </row>
        <row r="305990">
          <cell r="A305990">
            <v>0</v>
          </cell>
        </row>
        <row r="305991">
          <cell r="A305991">
            <v>0</v>
          </cell>
        </row>
        <row r="305992">
          <cell r="A305992">
            <v>0</v>
          </cell>
        </row>
        <row r="305993">
          <cell r="A305993">
            <v>0</v>
          </cell>
        </row>
        <row r="305994">
          <cell r="A305994">
            <v>0</v>
          </cell>
        </row>
        <row r="305995">
          <cell r="A305995">
            <v>0</v>
          </cell>
        </row>
        <row r="305996">
          <cell r="A305996">
            <v>0</v>
          </cell>
        </row>
        <row r="305997">
          <cell r="A305997">
            <v>0</v>
          </cell>
        </row>
        <row r="305998">
          <cell r="A305998">
            <v>0</v>
          </cell>
        </row>
        <row r="305999">
          <cell r="A305999">
            <v>0</v>
          </cell>
        </row>
        <row r="306000">
          <cell r="A306000">
            <v>0</v>
          </cell>
        </row>
        <row r="306001">
          <cell r="A306001">
            <v>0</v>
          </cell>
        </row>
        <row r="306002">
          <cell r="A306002">
            <v>0</v>
          </cell>
        </row>
        <row r="306003">
          <cell r="A306003">
            <v>0</v>
          </cell>
        </row>
        <row r="306004">
          <cell r="A306004">
            <v>0</v>
          </cell>
        </row>
        <row r="306005">
          <cell r="A306005">
            <v>0</v>
          </cell>
        </row>
        <row r="306006">
          <cell r="A306006">
            <v>0</v>
          </cell>
        </row>
        <row r="306007">
          <cell r="A306007">
            <v>0</v>
          </cell>
        </row>
        <row r="306008">
          <cell r="A306008">
            <v>0</v>
          </cell>
        </row>
        <row r="306009">
          <cell r="A306009">
            <v>0</v>
          </cell>
        </row>
        <row r="306010">
          <cell r="A306010">
            <v>0</v>
          </cell>
        </row>
        <row r="306011">
          <cell r="A306011">
            <v>0</v>
          </cell>
        </row>
        <row r="306012">
          <cell r="A306012">
            <v>0</v>
          </cell>
        </row>
        <row r="306013">
          <cell r="A306013">
            <v>0</v>
          </cell>
        </row>
        <row r="306014">
          <cell r="A306014">
            <v>0</v>
          </cell>
        </row>
        <row r="306015">
          <cell r="A306015">
            <v>0</v>
          </cell>
        </row>
        <row r="306016">
          <cell r="A306016">
            <v>0</v>
          </cell>
        </row>
        <row r="306017">
          <cell r="A306017">
            <v>0</v>
          </cell>
        </row>
        <row r="306018">
          <cell r="A306018">
            <v>0</v>
          </cell>
        </row>
        <row r="306019">
          <cell r="A306019">
            <v>0</v>
          </cell>
        </row>
        <row r="306020">
          <cell r="A306020">
            <v>0</v>
          </cell>
        </row>
        <row r="306021">
          <cell r="A306021">
            <v>0</v>
          </cell>
        </row>
        <row r="306022">
          <cell r="A306022">
            <v>0</v>
          </cell>
        </row>
        <row r="306023">
          <cell r="A306023">
            <v>0</v>
          </cell>
        </row>
        <row r="306024">
          <cell r="A306024">
            <v>0</v>
          </cell>
        </row>
        <row r="306025">
          <cell r="A306025">
            <v>0</v>
          </cell>
        </row>
        <row r="306026">
          <cell r="A306026">
            <v>0</v>
          </cell>
        </row>
        <row r="306027">
          <cell r="A306027">
            <v>0</v>
          </cell>
        </row>
        <row r="306028">
          <cell r="A306028">
            <v>0</v>
          </cell>
        </row>
        <row r="306029">
          <cell r="A306029">
            <v>0</v>
          </cell>
        </row>
        <row r="306030">
          <cell r="A306030">
            <v>0</v>
          </cell>
        </row>
        <row r="306031">
          <cell r="A306031">
            <v>0</v>
          </cell>
        </row>
        <row r="306032">
          <cell r="A306032">
            <v>0</v>
          </cell>
        </row>
        <row r="306033">
          <cell r="A306033">
            <v>0</v>
          </cell>
        </row>
        <row r="306034">
          <cell r="A306034">
            <v>0</v>
          </cell>
        </row>
        <row r="306035">
          <cell r="A306035">
            <v>0</v>
          </cell>
        </row>
        <row r="306036">
          <cell r="A306036">
            <v>0</v>
          </cell>
        </row>
        <row r="306037">
          <cell r="A306037">
            <v>0</v>
          </cell>
        </row>
        <row r="306038">
          <cell r="A306038">
            <v>0</v>
          </cell>
        </row>
        <row r="306039">
          <cell r="A306039">
            <v>0</v>
          </cell>
        </row>
        <row r="306040">
          <cell r="A306040">
            <v>0</v>
          </cell>
        </row>
        <row r="306041">
          <cell r="A306041">
            <v>0</v>
          </cell>
        </row>
        <row r="306042">
          <cell r="A306042">
            <v>0</v>
          </cell>
        </row>
        <row r="306043">
          <cell r="A306043">
            <v>0</v>
          </cell>
        </row>
        <row r="306044">
          <cell r="A306044">
            <v>0</v>
          </cell>
        </row>
        <row r="306045">
          <cell r="A306045">
            <v>0</v>
          </cell>
        </row>
        <row r="306046">
          <cell r="A306046">
            <v>0</v>
          </cell>
        </row>
        <row r="306047">
          <cell r="A306047">
            <v>0</v>
          </cell>
        </row>
        <row r="306048">
          <cell r="A306048">
            <v>0</v>
          </cell>
        </row>
        <row r="306049">
          <cell r="A306049">
            <v>0</v>
          </cell>
        </row>
        <row r="306050">
          <cell r="A306050">
            <v>0</v>
          </cell>
        </row>
        <row r="306051">
          <cell r="A306051">
            <v>0</v>
          </cell>
        </row>
        <row r="306052">
          <cell r="A306052">
            <v>0</v>
          </cell>
        </row>
        <row r="306053">
          <cell r="A306053">
            <v>0</v>
          </cell>
        </row>
        <row r="306054">
          <cell r="A306054">
            <v>0</v>
          </cell>
        </row>
        <row r="306055">
          <cell r="A306055">
            <v>0</v>
          </cell>
        </row>
        <row r="306056">
          <cell r="A306056">
            <v>0</v>
          </cell>
        </row>
        <row r="306057">
          <cell r="A306057">
            <v>0</v>
          </cell>
        </row>
        <row r="306058">
          <cell r="A306058">
            <v>0</v>
          </cell>
        </row>
        <row r="306059">
          <cell r="A306059">
            <v>0</v>
          </cell>
        </row>
        <row r="306060">
          <cell r="A306060">
            <v>0</v>
          </cell>
        </row>
        <row r="306061">
          <cell r="A306061">
            <v>0</v>
          </cell>
        </row>
        <row r="306062">
          <cell r="A306062">
            <v>0</v>
          </cell>
        </row>
        <row r="306063">
          <cell r="A306063">
            <v>0</v>
          </cell>
        </row>
        <row r="306064">
          <cell r="A306064">
            <v>0</v>
          </cell>
        </row>
        <row r="306065">
          <cell r="A306065">
            <v>0</v>
          </cell>
        </row>
        <row r="306066">
          <cell r="A306066">
            <v>0</v>
          </cell>
        </row>
        <row r="306067">
          <cell r="A306067">
            <v>0</v>
          </cell>
        </row>
        <row r="306068">
          <cell r="A306068">
            <v>0</v>
          </cell>
        </row>
        <row r="306069">
          <cell r="A306069">
            <v>0</v>
          </cell>
        </row>
        <row r="306070">
          <cell r="A306070">
            <v>0</v>
          </cell>
        </row>
        <row r="306071">
          <cell r="A306071">
            <v>0</v>
          </cell>
        </row>
        <row r="306072">
          <cell r="A306072">
            <v>0</v>
          </cell>
        </row>
        <row r="306073">
          <cell r="A306073">
            <v>0</v>
          </cell>
        </row>
        <row r="306074">
          <cell r="A306074">
            <v>0</v>
          </cell>
        </row>
        <row r="306075">
          <cell r="A306075">
            <v>0</v>
          </cell>
        </row>
        <row r="306076">
          <cell r="A306076">
            <v>0</v>
          </cell>
        </row>
        <row r="306077">
          <cell r="A306077">
            <v>0</v>
          </cell>
        </row>
        <row r="306078">
          <cell r="A306078">
            <v>0</v>
          </cell>
        </row>
        <row r="306079">
          <cell r="A306079">
            <v>0</v>
          </cell>
        </row>
        <row r="306080">
          <cell r="A306080">
            <v>0</v>
          </cell>
        </row>
        <row r="306081">
          <cell r="A306081">
            <v>0</v>
          </cell>
        </row>
        <row r="306082">
          <cell r="A306082">
            <v>0</v>
          </cell>
        </row>
        <row r="306083">
          <cell r="A306083">
            <v>0</v>
          </cell>
        </row>
        <row r="306084">
          <cell r="A306084">
            <v>0</v>
          </cell>
        </row>
        <row r="306085">
          <cell r="A306085">
            <v>0</v>
          </cell>
        </row>
        <row r="306086">
          <cell r="A306086">
            <v>0</v>
          </cell>
        </row>
        <row r="306087">
          <cell r="A306087">
            <v>0</v>
          </cell>
        </row>
        <row r="306088">
          <cell r="A306088">
            <v>0</v>
          </cell>
        </row>
        <row r="306089">
          <cell r="A306089">
            <v>0</v>
          </cell>
        </row>
        <row r="306090">
          <cell r="A306090">
            <v>0</v>
          </cell>
        </row>
        <row r="306091">
          <cell r="A306091">
            <v>0</v>
          </cell>
        </row>
        <row r="306092">
          <cell r="A306092">
            <v>0</v>
          </cell>
        </row>
        <row r="306093">
          <cell r="A306093">
            <v>0</v>
          </cell>
        </row>
        <row r="306094">
          <cell r="A306094">
            <v>0</v>
          </cell>
        </row>
        <row r="306095">
          <cell r="A306095">
            <v>0</v>
          </cell>
        </row>
        <row r="306096">
          <cell r="A306096">
            <v>0</v>
          </cell>
        </row>
        <row r="306097">
          <cell r="A306097">
            <v>0</v>
          </cell>
        </row>
        <row r="306098">
          <cell r="A306098">
            <v>0</v>
          </cell>
        </row>
        <row r="306099">
          <cell r="A306099">
            <v>0</v>
          </cell>
        </row>
        <row r="306100">
          <cell r="A306100">
            <v>0</v>
          </cell>
        </row>
        <row r="306101">
          <cell r="A306101">
            <v>0</v>
          </cell>
        </row>
        <row r="306102">
          <cell r="A306102">
            <v>0</v>
          </cell>
        </row>
        <row r="306103">
          <cell r="A306103">
            <v>0</v>
          </cell>
        </row>
        <row r="306104">
          <cell r="A306104">
            <v>0</v>
          </cell>
        </row>
        <row r="306105">
          <cell r="A306105">
            <v>0</v>
          </cell>
        </row>
        <row r="306106">
          <cell r="A306106">
            <v>0</v>
          </cell>
        </row>
        <row r="306107">
          <cell r="A306107">
            <v>0</v>
          </cell>
        </row>
        <row r="306108">
          <cell r="A306108">
            <v>0</v>
          </cell>
        </row>
        <row r="306109">
          <cell r="A306109">
            <v>0</v>
          </cell>
        </row>
        <row r="306110">
          <cell r="A306110">
            <v>0</v>
          </cell>
        </row>
        <row r="306111">
          <cell r="A306111">
            <v>0</v>
          </cell>
        </row>
        <row r="306112">
          <cell r="A306112">
            <v>0</v>
          </cell>
        </row>
        <row r="306113">
          <cell r="A306113">
            <v>0</v>
          </cell>
        </row>
        <row r="306114">
          <cell r="A306114">
            <v>0</v>
          </cell>
        </row>
        <row r="306115">
          <cell r="A306115">
            <v>0</v>
          </cell>
        </row>
        <row r="306116">
          <cell r="A306116">
            <v>0</v>
          </cell>
        </row>
        <row r="306117">
          <cell r="A306117">
            <v>0</v>
          </cell>
        </row>
        <row r="306118">
          <cell r="A306118">
            <v>0</v>
          </cell>
        </row>
        <row r="306119">
          <cell r="A306119">
            <v>0</v>
          </cell>
        </row>
        <row r="306120">
          <cell r="A306120">
            <v>0</v>
          </cell>
        </row>
        <row r="306121">
          <cell r="A306121">
            <v>0</v>
          </cell>
        </row>
        <row r="306122">
          <cell r="A306122">
            <v>0</v>
          </cell>
        </row>
        <row r="306123">
          <cell r="A306123">
            <v>0</v>
          </cell>
        </row>
        <row r="306124">
          <cell r="A306124">
            <v>0</v>
          </cell>
        </row>
        <row r="306125">
          <cell r="A306125">
            <v>0</v>
          </cell>
        </row>
        <row r="306126">
          <cell r="A306126">
            <v>0</v>
          </cell>
        </row>
        <row r="306127">
          <cell r="A306127">
            <v>0</v>
          </cell>
        </row>
        <row r="306128">
          <cell r="A306128">
            <v>0</v>
          </cell>
        </row>
        <row r="306129">
          <cell r="A306129">
            <v>0</v>
          </cell>
        </row>
        <row r="306130">
          <cell r="A306130">
            <v>0</v>
          </cell>
        </row>
        <row r="306131">
          <cell r="A306131">
            <v>0</v>
          </cell>
        </row>
        <row r="306132">
          <cell r="A306132">
            <v>0</v>
          </cell>
        </row>
        <row r="306133">
          <cell r="A306133">
            <v>0</v>
          </cell>
        </row>
        <row r="306134">
          <cell r="A306134">
            <v>0</v>
          </cell>
        </row>
        <row r="306135">
          <cell r="A306135">
            <v>0</v>
          </cell>
        </row>
        <row r="306136">
          <cell r="A306136">
            <v>0</v>
          </cell>
        </row>
        <row r="306137">
          <cell r="A306137">
            <v>0</v>
          </cell>
        </row>
        <row r="306138">
          <cell r="A306138">
            <v>0</v>
          </cell>
        </row>
        <row r="306139">
          <cell r="A306139">
            <v>0</v>
          </cell>
        </row>
        <row r="306140">
          <cell r="A306140">
            <v>0</v>
          </cell>
        </row>
        <row r="306141">
          <cell r="A306141">
            <v>0</v>
          </cell>
        </row>
        <row r="306142">
          <cell r="A306142">
            <v>0</v>
          </cell>
        </row>
        <row r="306143">
          <cell r="A306143">
            <v>0</v>
          </cell>
        </row>
        <row r="306144">
          <cell r="A306144">
            <v>0</v>
          </cell>
        </row>
        <row r="306145">
          <cell r="A306145">
            <v>0</v>
          </cell>
        </row>
        <row r="306146">
          <cell r="A306146">
            <v>0</v>
          </cell>
        </row>
        <row r="306147">
          <cell r="A306147">
            <v>0</v>
          </cell>
        </row>
        <row r="306148">
          <cell r="A306148">
            <v>0</v>
          </cell>
        </row>
        <row r="306149">
          <cell r="A306149">
            <v>0</v>
          </cell>
        </row>
        <row r="306150">
          <cell r="A306150">
            <v>0</v>
          </cell>
        </row>
        <row r="306151">
          <cell r="A306151">
            <v>0</v>
          </cell>
        </row>
        <row r="306152">
          <cell r="A306152">
            <v>0</v>
          </cell>
        </row>
        <row r="306153">
          <cell r="A306153">
            <v>0</v>
          </cell>
        </row>
        <row r="306154">
          <cell r="A306154">
            <v>0</v>
          </cell>
        </row>
        <row r="306155">
          <cell r="A306155">
            <v>0</v>
          </cell>
        </row>
        <row r="306156">
          <cell r="A306156">
            <v>0</v>
          </cell>
        </row>
        <row r="306157">
          <cell r="A306157">
            <v>0</v>
          </cell>
        </row>
        <row r="306158">
          <cell r="A306158">
            <v>0</v>
          </cell>
        </row>
        <row r="306159">
          <cell r="A306159">
            <v>0</v>
          </cell>
        </row>
        <row r="306160">
          <cell r="A306160">
            <v>0</v>
          </cell>
        </row>
        <row r="306161">
          <cell r="A306161">
            <v>0</v>
          </cell>
        </row>
        <row r="306162">
          <cell r="A306162">
            <v>0</v>
          </cell>
        </row>
        <row r="306163">
          <cell r="A306163">
            <v>0</v>
          </cell>
        </row>
        <row r="306164">
          <cell r="A306164">
            <v>0</v>
          </cell>
        </row>
        <row r="306165">
          <cell r="A306165">
            <v>0</v>
          </cell>
        </row>
        <row r="306166">
          <cell r="A306166">
            <v>0</v>
          </cell>
        </row>
        <row r="306167">
          <cell r="A306167">
            <v>0</v>
          </cell>
        </row>
        <row r="306168">
          <cell r="A306168">
            <v>0</v>
          </cell>
        </row>
        <row r="306169">
          <cell r="A306169">
            <v>0</v>
          </cell>
        </row>
        <row r="306170">
          <cell r="A306170">
            <v>0</v>
          </cell>
        </row>
        <row r="306171">
          <cell r="A306171">
            <v>0</v>
          </cell>
        </row>
        <row r="306172">
          <cell r="A306172">
            <v>0</v>
          </cell>
        </row>
        <row r="306173">
          <cell r="A306173">
            <v>0</v>
          </cell>
        </row>
        <row r="306174">
          <cell r="A306174">
            <v>0</v>
          </cell>
        </row>
        <row r="306175">
          <cell r="A306175">
            <v>0</v>
          </cell>
        </row>
        <row r="306176">
          <cell r="A306176">
            <v>0</v>
          </cell>
        </row>
        <row r="306177">
          <cell r="A306177">
            <v>0</v>
          </cell>
        </row>
        <row r="306178">
          <cell r="A306178">
            <v>0</v>
          </cell>
        </row>
        <row r="306179">
          <cell r="A306179">
            <v>0</v>
          </cell>
        </row>
        <row r="306180">
          <cell r="A306180">
            <v>0</v>
          </cell>
        </row>
        <row r="306181">
          <cell r="A306181">
            <v>0</v>
          </cell>
        </row>
        <row r="306182">
          <cell r="A306182">
            <v>0</v>
          </cell>
        </row>
        <row r="306183">
          <cell r="A306183">
            <v>0</v>
          </cell>
        </row>
        <row r="306184">
          <cell r="A306184">
            <v>0</v>
          </cell>
        </row>
        <row r="306185">
          <cell r="A306185">
            <v>0</v>
          </cell>
        </row>
        <row r="306186">
          <cell r="A306186">
            <v>0</v>
          </cell>
        </row>
        <row r="306187">
          <cell r="A306187">
            <v>0</v>
          </cell>
        </row>
        <row r="306188">
          <cell r="A306188">
            <v>0</v>
          </cell>
        </row>
        <row r="306189">
          <cell r="A306189">
            <v>0</v>
          </cell>
        </row>
        <row r="306190">
          <cell r="A306190">
            <v>0</v>
          </cell>
        </row>
        <row r="306191">
          <cell r="A306191">
            <v>0</v>
          </cell>
        </row>
        <row r="306192">
          <cell r="A306192">
            <v>0</v>
          </cell>
        </row>
        <row r="306193">
          <cell r="A306193">
            <v>0</v>
          </cell>
        </row>
        <row r="306194">
          <cell r="A306194">
            <v>0</v>
          </cell>
        </row>
        <row r="306195">
          <cell r="A306195">
            <v>0</v>
          </cell>
        </row>
        <row r="306196">
          <cell r="A306196">
            <v>0</v>
          </cell>
        </row>
        <row r="306197">
          <cell r="A306197">
            <v>0</v>
          </cell>
        </row>
        <row r="306198">
          <cell r="A306198">
            <v>0</v>
          </cell>
        </row>
        <row r="306199">
          <cell r="A306199">
            <v>0</v>
          </cell>
        </row>
        <row r="306200">
          <cell r="A306200">
            <v>0</v>
          </cell>
        </row>
        <row r="306201">
          <cell r="A306201">
            <v>0</v>
          </cell>
        </row>
        <row r="306202">
          <cell r="A306202">
            <v>0</v>
          </cell>
        </row>
        <row r="306203">
          <cell r="A306203">
            <v>0</v>
          </cell>
        </row>
        <row r="306204">
          <cell r="A306204">
            <v>0</v>
          </cell>
        </row>
        <row r="306205">
          <cell r="A306205">
            <v>0</v>
          </cell>
        </row>
        <row r="306206">
          <cell r="A306206">
            <v>0</v>
          </cell>
        </row>
        <row r="306207">
          <cell r="A306207">
            <v>0</v>
          </cell>
        </row>
        <row r="306208">
          <cell r="A306208">
            <v>0</v>
          </cell>
        </row>
        <row r="306209">
          <cell r="A306209">
            <v>0</v>
          </cell>
        </row>
        <row r="306210">
          <cell r="A306210">
            <v>0</v>
          </cell>
        </row>
        <row r="306211">
          <cell r="A306211">
            <v>0</v>
          </cell>
        </row>
        <row r="306212">
          <cell r="A306212">
            <v>0</v>
          </cell>
        </row>
        <row r="306213">
          <cell r="A306213">
            <v>0</v>
          </cell>
        </row>
        <row r="306214">
          <cell r="A306214">
            <v>0</v>
          </cell>
        </row>
        <row r="306215">
          <cell r="A306215">
            <v>0</v>
          </cell>
        </row>
        <row r="306216">
          <cell r="A306216">
            <v>0</v>
          </cell>
        </row>
        <row r="306217">
          <cell r="A306217">
            <v>0</v>
          </cell>
        </row>
        <row r="306218">
          <cell r="A306218">
            <v>0</v>
          </cell>
        </row>
        <row r="306219">
          <cell r="A306219">
            <v>0</v>
          </cell>
        </row>
        <row r="306220">
          <cell r="A306220">
            <v>0</v>
          </cell>
        </row>
        <row r="306221">
          <cell r="A306221">
            <v>0</v>
          </cell>
        </row>
        <row r="306222">
          <cell r="A306222">
            <v>0</v>
          </cell>
        </row>
        <row r="306223">
          <cell r="A306223">
            <v>0</v>
          </cell>
        </row>
        <row r="306224">
          <cell r="A306224">
            <v>0</v>
          </cell>
        </row>
        <row r="306225">
          <cell r="A306225">
            <v>0</v>
          </cell>
        </row>
        <row r="306226">
          <cell r="A306226">
            <v>0</v>
          </cell>
        </row>
        <row r="306227">
          <cell r="A306227">
            <v>0</v>
          </cell>
        </row>
        <row r="306228">
          <cell r="A306228">
            <v>0</v>
          </cell>
        </row>
        <row r="306229">
          <cell r="A306229">
            <v>0</v>
          </cell>
        </row>
        <row r="306230">
          <cell r="A306230">
            <v>0</v>
          </cell>
        </row>
        <row r="306231">
          <cell r="A306231">
            <v>0</v>
          </cell>
        </row>
        <row r="306232">
          <cell r="A306232">
            <v>0</v>
          </cell>
        </row>
        <row r="306233">
          <cell r="A306233">
            <v>0</v>
          </cell>
        </row>
        <row r="306234">
          <cell r="A306234">
            <v>0</v>
          </cell>
        </row>
        <row r="306235">
          <cell r="A306235">
            <v>0</v>
          </cell>
        </row>
        <row r="306236">
          <cell r="A306236">
            <v>0</v>
          </cell>
        </row>
        <row r="306237">
          <cell r="A306237">
            <v>0</v>
          </cell>
        </row>
        <row r="306238">
          <cell r="A306238">
            <v>0</v>
          </cell>
        </row>
        <row r="306239">
          <cell r="A306239">
            <v>0</v>
          </cell>
        </row>
        <row r="306240">
          <cell r="A306240">
            <v>0</v>
          </cell>
        </row>
        <row r="306241">
          <cell r="A306241">
            <v>0</v>
          </cell>
        </row>
        <row r="306242">
          <cell r="A306242">
            <v>0</v>
          </cell>
        </row>
        <row r="306243">
          <cell r="A306243">
            <v>0</v>
          </cell>
        </row>
        <row r="306244">
          <cell r="A306244">
            <v>0</v>
          </cell>
        </row>
        <row r="306245">
          <cell r="A306245">
            <v>0</v>
          </cell>
        </row>
        <row r="306246">
          <cell r="A306246">
            <v>0</v>
          </cell>
        </row>
        <row r="306247">
          <cell r="A306247">
            <v>0</v>
          </cell>
        </row>
        <row r="306248">
          <cell r="A306248">
            <v>0</v>
          </cell>
        </row>
        <row r="306249">
          <cell r="A306249">
            <v>0</v>
          </cell>
        </row>
        <row r="306250">
          <cell r="A306250">
            <v>0</v>
          </cell>
        </row>
        <row r="306251">
          <cell r="A306251">
            <v>0</v>
          </cell>
        </row>
        <row r="306252">
          <cell r="A306252">
            <v>0</v>
          </cell>
        </row>
        <row r="306253">
          <cell r="A306253">
            <v>0</v>
          </cell>
        </row>
        <row r="306254">
          <cell r="A306254">
            <v>0</v>
          </cell>
        </row>
        <row r="306255">
          <cell r="A306255">
            <v>0</v>
          </cell>
        </row>
        <row r="306256">
          <cell r="A306256">
            <v>0</v>
          </cell>
        </row>
        <row r="306257">
          <cell r="A306257">
            <v>0</v>
          </cell>
        </row>
        <row r="306258">
          <cell r="A306258">
            <v>0</v>
          </cell>
        </row>
        <row r="306259">
          <cell r="A306259">
            <v>0</v>
          </cell>
        </row>
        <row r="306260">
          <cell r="A306260">
            <v>0</v>
          </cell>
        </row>
        <row r="306261">
          <cell r="A306261">
            <v>0</v>
          </cell>
        </row>
        <row r="306262">
          <cell r="A306262">
            <v>0</v>
          </cell>
        </row>
        <row r="306263">
          <cell r="A306263">
            <v>0</v>
          </cell>
        </row>
        <row r="306264">
          <cell r="A306264">
            <v>0</v>
          </cell>
        </row>
        <row r="306265">
          <cell r="A306265">
            <v>0</v>
          </cell>
        </row>
        <row r="306266">
          <cell r="A306266">
            <v>0</v>
          </cell>
        </row>
        <row r="306267">
          <cell r="A306267">
            <v>0</v>
          </cell>
        </row>
        <row r="306268">
          <cell r="A306268">
            <v>0</v>
          </cell>
        </row>
        <row r="306269">
          <cell r="A306269">
            <v>0</v>
          </cell>
        </row>
        <row r="306270">
          <cell r="A306270">
            <v>0</v>
          </cell>
        </row>
        <row r="306271">
          <cell r="A306271">
            <v>0</v>
          </cell>
        </row>
        <row r="306272">
          <cell r="A306272">
            <v>0</v>
          </cell>
        </row>
        <row r="306273">
          <cell r="A306273">
            <v>0</v>
          </cell>
        </row>
        <row r="306274">
          <cell r="A306274">
            <v>0</v>
          </cell>
        </row>
        <row r="306275">
          <cell r="A306275">
            <v>0</v>
          </cell>
        </row>
        <row r="306276">
          <cell r="A306276">
            <v>0</v>
          </cell>
        </row>
        <row r="306277">
          <cell r="A306277">
            <v>0</v>
          </cell>
        </row>
        <row r="306278">
          <cell r="A306278">
            <v>0</v>
          </cell>
        </row>
        <row r="306279">
          <cell r="A306279">
            <v>0</v>
          </cell>
        </row>
        <row r="306280">
          <cell r="A306280">
            <v>0</v>
          </cell>
        </row>
        <row r="306281">
          <cell r="A306281">
            <v>0</v>
          </cell>
        </row>
        <row r="306282">
          <cell r="A306282">
            <v>0</v>
          </cell>
        </row>
        <row r="306283">
          <cell r="A306283">
            <v>0</v>
          </cell>
        </row>
        <row r="306284">
          <cell r="A306284">
            <v>0</v>
          </cell>
        </row>
        <row r="306285">
          <cell r="A306285">
            <v>0</v>
          </cell>
        </row>
        <row r="306286">
          <cell r="A306286">
            <v>0</v>
          </cell>
        </row>
        <row r="306287">
          <cell r="A306287">
            <v>0</v>
          </cell>
        </row>
        <row r="306288">
          <cell r="A306288">
            <v>0</v>
          </cell>
        </row>
        <row r="306289">
          <cell r="A306289">
            <v>0</v>
          </cell>
        </row>
        <row r="306290">
          <cell r="A306290">
            <v>0</v>
          </cell>
        </row>
        <row r="306291">
          <cell r="A306291">
            <v>0</v>
          </cell>
        </row>
        <row r="306292">
          <cell r="A306292">
            <v>0</v>
          </cell>
        </row>
        <row r="306293">
          <cell r="A306293">
            <v>0</v>
          </cell>
        </row>
        <row r="306294">
          <cell r="A306294">
            <v>0</v>
          </cell>
        </row>
        <row r="306295">
          <cell r="A306295">
            <v>0</v>
          </cell>
        </row>
        <row r="306296">
          <cell r="A306296">
            <v>0</v>
          </cell>
        </row>
        <row r="306297">
          <cell r="A306297">
            <v>0</v>
          </cell>
        </row>
        <row r="306298">
          <cell r="A306298">
            <v>0</v>
          </cell>
        </row>
        <row r="306299">
          <cell r="A306299">
            <v>0</v>
          </cell>
        </row>
        <row r="306300">
          <cell r="A306300">
            <v>0</v>
          </cell>
        </row>
        <row r="306301">
          <cell r="A306301">
            <v>0</v>
          </cell>
        </row>
        <row r="306302">
          <cell r="A306302">
            <v>0</v>
          </cell>
        </row>
        <row r="306303">
          <cell r="A306303">
            <v>0</v>
          </cell>
        </row>
        <row r="306304">
          <cell r="A306304">
            <v>0</v>
          </cell>
        </row>
        <row r="306305">
          <cell r="A306305">
            <v>0</v>
          </cell>
        </row>
        <row r="306306">
          <cell r="A306306">
            <v>0</v>
          </cell>
        </row>
        <row r="306307">
          <cell r="A306307">
            <v>0</v>
          </cell>
        </row>
        <row r="306308">
          <cell r="A306308">
            <v>0</v>
          </cell>
        </row>
        <row r="306309">
          <cell r="A306309">
            <v>0</v>
          </cell>
        </row>
        <row r="306310">
          <cell r="A306310">
            <v>0</v>
          </cell>
        </row>
        <row r="306311">
          <cell r="A306311">
            <v>0</v>
          </cell>
        </row>
        <row r="306312">
          <cell r="A306312">
            <v>0</v>
          </cell>
        </row>
        <row r="306313">
          <cell r="A306313">
            <v>0</v>
          </cell>
        </row>
        <row r="306314">
          <cell r="A306314">
            <v>0</v>
          </cell>
        </row>
        <row r="306315">
          <cell r="A306315">
            <v>0</v>
          </cell>
        </row>
        <row r="306316">
          <cell r="A306316">
            <v>0</v>
          </cell>
        </row>
        <row r="306317">
          <cell r="A306317">
            <v>0</v>
          </cell>
        </row>
        <row r="306318">
          <cell r="A306318">
            <v>0</v>
          </cell>
        </row>
        <row r="306319">
          <cell r="A306319">
            <v>0</v>
          </cell>
        </row>
        <row r="306320">
          <cell r="A306320">
            <v>0</v>
          </cell>
        </row>
        <row r="306321">
          <cell r="A306321">
            <v>0</v>
          </cell>
        </row>
        <row r="306322">
          <cell r="A306322">
            <v>0</v>
          </cell>
        </row>
        <row r="306323">
          <cell r="A306323">
            <v>0</v>
          </cell>
        </row>
        <row r="306324">
          <cell r="A306324">
            <v>0</v>
          </cell>
        </row>
        <row r="306325">
          <cell r="A306325">
            <v>0</v>
          </cell>
        </row>
        <row r="306326">
          <cell r="A306326">
            <v>0</v>
          </cell>
        </row>
        <row r="306327">
          <cell r="A306327">
            <v>0</v>
          </cell>
        </row>
        <row r="306328">
          <cell r="A306328">
            <v>0</v>
          </cell>
        </row>
        <row r="306329">
          <cell r="A306329">
            <v>0</v>
          </cell>
        </row>
        <row r="306330">
          <cell r="A306330">
            <v>0</v>
          </cell>
        </row>
        <row r="306331">
          <cell r="A306331">
            <v>0</v>
          </cell>
        </row>
        <row r="306332">
          <cell r="A306332">
            <v>0</v>
          </cell>
        </row>
        <row r="306333">
          <cell r="A306333">
            <v>0</v>
          </cell>
        </row>
        <row r="306334">
          <cell r="A306334">
            <v>0</v>
          </cell>
        </row>
        <row r="306335">
          <cell r="A306335">
            <v>0</v>
          </cell>
        </row>
        <row r="306336">
          <cell r="A306336">
            <v>0</v>
          </cell>
        </row>
        <row r="306337">
          <cell r="A306337">
            <v>0</v>
          </cell>
        </row>
        <row r="306338">
          <cell r="A306338">
            <v>0</v>
          </cell>
        </row>
        <row r="306339">
          <cell r="A306339">
            <v>0</v>
          </cell>
        </row>
        <row r="306340">
          <cell r="A306340">
            <v>0</v>
          </cell>
        </row>
        <row r="306341">
          <cell r="A306341">
            <v>0</v>
          </cell>
        </row>
        <row r="306342">
          <cell r="A306342">
            <v>0</v>
          </cell>
        </row>
        <row r="306343">
          <cell r="A306343">
            <v>0</v>
          </cell>
        </row>
        <row r="306344">
          <cell r="A306344">
            <v>0</v>
          </cell>
        </row>
        <row r="306345">
          <cell r="A306345">
            <v>0</v>
          </cell>
        </row>
        <row r="306346">
          <cell r="A306346">
            <v>0</v>
          </cell>
        </row>
        <row r="306347">
          <cell r="A306347">
            <v>0</v>
          </cell>
        </row>
        <row r="306348">
          <cell r="A306348">
            <v>0</v>
          </cell>
        </row>
        <row r="306349">
          <cell r="A306349">
            <v>0</v>
          </cell>
        </row>
        <row r="306350">
          <cell r="A306350">
            <v>0</v>
          </cell>
        </row>
        <row r="306351">
          <cell r="A306351">
            <v>0</v>
          </cell>
        </row>
        <row r="306352">
          <cell r="A306352">
            <v>0</v>
          </cell>
        </row>
        <row r="306353">
          <cell r="A306353">
            <v>0</v>
          </cell>
        </row>
        <row r="306354">
          <cell r="A306354">
            <v>0</v>
          </cell>
        </row>
        <row r="306355">
          <cell r="A306355">
            <v>0</v>
          </cell>
        </row>
        <row r="306356">
          <cell r="A306356">
            <v>0</v>
          </cell>
        </row>
        <row r="306357">
          <cell r="A306357">
            <v>0</v>
          </cell>
        </row>
        <row r="306358">
          <cell r="A306358">
            <v>0</v>
          </cell>
        </row>
        <row r="306359">
          <cell r="A306359">
            <v>0</v>
          </cell>
        </row>
        <row r="306360">
          <cell r="A306360">
            <v>0</v>
          </cell>
        </row>
        <row r="306361">
          <cell r="A306361">
            <v>0</v>
          </cell>
        </row>
        <row r="306362">
          <cell r="A306362">
            <v>0</v>
          </cell>
        </row>
        <row r="306363">
          <cell r="A306363">
            <v>0</v>
          </cell>
        </row>
        <row r="306364">
          <cell r="A306364">
            <v>0</v>
          </cell>
        </row>
        <row r="306365">
          <cell r="A306365">
            <v>0</v>
          </cell>
        </row>
        <row r="306366">
          <cell r="A306366">
            <v>0</v>
          </cell>
        </row>
        <row r="306367">
          <cell r="A306367">
            <v>0</v>
          </cell>
        </row>
        <row r="306368">
          <cell r="A306368">
            <v>0</v>
          </cell>
        </row>
        <row r="306369">
          <cell r="A306369">
            <v>0</v>
          </cell>
        </row>
        <row r="306370">
          <cell r="A306370">
            <v>0</v>
          </cell>
        </row>
        <row r="306371">
          <cell r="A306371">
            <v>0</v>
          </cell>
        </row>
        <row r="306372">
          <cell r="A306372">
            <v>0</v>
          </cell>
        </row>
        <row r="306373">
          <cell r="A306373">
            <v>0</v>
          </cell>
        </row>
        <row r="306374">
          <cell r="A306374">
            <v>0</v>
          </cell>
        </row>
        <row r="306375">
          <cell r="A306375">
            <v>0</v>
          </cell>
        </row>
        <row r="306376">
          <cell r="A306376">
            <v>0</v>
          </cell>
        </row>
        <row r="306377">
          <cell r="A306377">
            <v>0</v>
          </cell>
        </row>
        <row r="306378">
          <cell r="A306378">
            <v>0</v>
          </cell>
        </row>
        <row r="306379">
          <cell r="A306379">
            <v>0</v>
          </cell>
        </row>
        <row r="306380">
          <cell r="A306380">
            <v>0</v>
          </cell>
        </row>
        <row r="306381">
          <cell r="A306381">
            <v>0</v>
          </cell>
        </row>
        <row r="306382">
          <cell r="A306382">
            <v>0</v>
          </cell>
        </row>
        <row r="306383">
          <cell r="A306383">
            <v>0</v>
          </cell>
        </row>
        <row r="306384">
          <cell r="A306384">
            <v>0</v>
          </cell>
        </row>
        <row r="306385">
          <cell r="A306385">
            <v>0</v>
          </cell>
        </row>
        <row r="306386">
          <cell r="A306386">
            <v>0</v>
          </cell>
        </row>
        <row r="306387">
          <cell r="A306387">
            <v>0</v>
          </cell>
        </row>
        <row r="306388">
          <cell r="A306388">
            <v>0</v>
          </cell>
        </row>
        <row r="306389">
          <cell r="A306389">
            <v>0</v>
          </cell>
        </row>
        <row r="306390">
          <cell r="A306390">
            <v>0</v>
          </cell>
        </row>
        <row r="306391">
          <cell r="A306391">
            <v>0</v>
          </cell>
        </row>
        <row r="306392">
          <cell r="A306392">
            <v>0</v>
          </cell>
        </row>
        <row r="306393">
          <cell r="A306393">
            <v>0</v>
          </cell>
        </row>
        <row r="306394">
          <cell r="A306394">
            <v>0</v>
          </cell>
        </row>
        <row r="306395">
          <cell r="A306395">
            <v>0</v>
          </cell>
        </row>
        <row r="306396">
          <cell r="A306396">
            <v>0</v>
          </cell>
        </row>
        <row r="306397">
          <cell r="A306397">
            <v>0</v>
          </cell>
        </row>
        <row r="306398">
          <cell r="A306398">
            <v>0</v>
          </cell>
        </row>
        <row r="306399">
          <cell r="A306399">
            <v>0</v>
          </cell>
        </row>
        <row r="306400">
          <cell r="A306400">
            <v>0</v>
          </cell>
        </row>
        <row r="306401">
          <cell r="A306401">
            <v>0</v>
          </cell>
        </row>
        <row r="306402">
          <cell r="A306402">
            <v>0</v>
          </cell>
        </row>
        <row r="306403">
          <cell r="A306403">
            <v>0</v>
          </cell>
        </row>
        <row r="306404">
          <cell r="A306404">
            <v>0</v>
          </cell>
        </row>
        <row r="306405">
          <cell r="A306405">
            <v>0</v>
          </cell>
        </row>
        <row r="306406">
          <cell r="A306406">
            <v>0</v>
          </cell>
        </row>
        <row r="306407">
          <cell r="A306407">
            <v>0</v>
          </cell>
        </row>
        <row r="306408">
          <cell r="A306408">
            <v>0</v>
          </cell>
        </row>
        <row r="306409">
          <cell r="A306409">
            <v>0</v>
          </cell>
        </row>
        <row r="306410">
          <cell r="A306410">
            <v>0</v>
          </cell>
        </row>
        <row r="306411">
          <cell r="A306411">
            <v>0</v>
          </cell>
        </row>
        <row r="306412">
          <cell r="A306412">
            <v>0</v>
          </cell>
        </row>
        <row r="306413">
          <cell r="A306413">
            <v>0</v>
          </cell>
        </row>
        <row r="306414">
          <cell r="A306414">
            <v>0</v>
          </cell>
        </row>
        <row r="306415">
          <cell r="A306415">
            <v>0</v>
          </cell>
        </row>
        <row r="306416">
          <cell r="A306416">
            <v>0</v>
          </cell>
        </row>
        <row r="306417">
          <cell r="A306417">
            <v>0</v>
          </cell>
        </row>
        <row r="306418">
          <cell r="A306418">
            <v>0</v>
          </cell>
        </row>
        <row r="306419">
          <cell r="A306419">
            <v>0</v>
          </cell>
        </row>
        <row r="306420">
          <cell r="A306420">
            <v>0</v>
          </cell>
        </row>
        <row r="306421">
          <cell r="A306421">
            <v>0</v>
          </cell>
        </row>
        <row r="306422">
          <cell r="A306422">
            <v>0</v>
          </cell>
        </row>
        <row r="306423">
          <cell r="A306423">
            <v>0</v>
          </cell>
        </row>
        <row r="306424">
          <cell r="A306424">
            <v>0</v>
          </cell>
        </row>
        <row r="306425">
          <cell r="A306425">
            <v>0</v>
          </cell>
        </row>
        <row r="306426">
          <cell r="A306426">
            <v>0</v>
          </cell>
        </row>
        <row r="306427">
          <cell r="A306427">
            <v>0</v>
          </cell>
        </row>
        <row r="306428">
          <cell r="A306428">
            <v>0</v>
          </cell>
        </row>
        <row r="306429">
          <cell r="A306429">
            <v>0</v>
          </cell>
        </row>
        <row r="306430">
          <cell r="A306430">
            <v>0</v>
          </cell>
        </row>
        <row r="306431">
          <cell r="A306431">
            <v>0</v>
          </cell>
        </row>
        <row r="306432">
          <cell r="A306432">
            <v>0</v>
          </cell>
        </row>
        <row r="306433">
          <cell r="A306433">
            <v>0</v>
          </cell>
        </row>
        <row r="306434">
          <cell r="A306434">
            <v>0</v>
          </cell>
        </row>
        <row r="306435">
          <cell r="A306435">
            <v>0</v>
          </cell>
        </row>
        <row r="306436">
          <cell r="A306436">
            <v>0</v>
          </cell>
        </row>
        <row r="306437">
          <cell r="A306437">
            <v>0</v>
          </cell>
        </row>
        <row r="306438">
          <cell r="A306438">
            <v>0</v>
          </cell>
        </row>
        <row r="306439">
          <cell r="A306439">
            <v>0</v>
          </cell>
        </row>
        <row r="306440">
          <cell r="A306440">
            <v>0</v>
          </cell>
        </row>
        <row r="306441">
          <cell r="A306441">
            <v>0</v>
          </cell>
        </row>
        <row r="306442">
          <cell r="A306442">
            <v>0</v>
          </cell>
        </row>
        <row r="306443">
          <cell r="A306443">
            <v>0</v>
          </cell>
        </row>
        <row r="306444">
          <cell r="A306444">
            <v>0</v>
          </cell>
        </row>
        <row r="306445">
          <cell r="A306445">
            <v>0</v>
          </cell>
        </row>
        <row r="306446">
          <cell r="A306446">
            <v>0</v>
          </cell>
        </row>
        <row r="306447">
          <cell r="A306447">
            <v>0</v>
          </cell>
        </row>
        <row r="306448">
          <cell r="A306448">
            <v>0</v>
          </cell>
        </row>
        <row r="306449">
          <cell r="A306449">
            <v>0</v>
          </cell>
        </row>
        <row r="306450">
          <cell r="A306450">
            <v>0</v>
          </cell>
        </row>
        <row r="306451">
          <cell r="A306451">
            <v>0</v>
          </cell>
        </row>
        <row r="306452">
          <cell r="A306452">
            <v>0</v>
          </cell>
        </row>
        <row r="306453">
          <cell r="A306453">
            <v>0</v>
          </cell>
        </row>
        <row r="306454">
          <cell r="A306454">
            <v>0</v>
          </cell>
        </row>
        <row r="306455">
          <cell r="A306455">
            <v>0</v>
          </cell>
        </row>
        <row r="306456">
          <cell r="A306456">
            <v>0</v>
          </cell>
        </row>
        <row r="306457">
          <cell r="A306457">
            <v>0</v>
          </cell>
        </row>
        <row r="306458">
          <cell r="A306458">
            <v>0</v>
          </cell>
        </row>
        <row r="306459">
          <cell r="A306459">
            <v>0</v>
          </cell>
        </row>
        <row r="306460">
          <cell r="A306460">
            <v>0</v>
          </cell>
        </row>
        <row r="306461">
          <cell r="A306461">
            <v>0</v>
          </cell>
        </row>
        <row r="306462">
          <cell r="A306462">
            <v>0</v>
          </cell>
        </row>
        <row r="306463">
          <cell r="A306463">
            <v>0</v>
          </cell>
        </row>
        <row r="306464">
          <cell r="A306464">
            <v>0</v>
          </cell>
        </row>
        <row r="306465">
          <cell r="A306465">
            <v>0</v>
          </cell>
        </row>
        <row r="306466">
          <cell r="A306466">
            <v>0</v>
          </cell>
        </row>
        <row r="306467">
          <cell r="A306467">
            <v>0</v>
          </cell>
        </row>
        <row r="306468">
          <cell r="A306468">
            <v>0</v>
          </cell>
        </row>
        <row r="306469">
          <cell r="A306469">
            <v>0</v>
          </cell>
        </row>
        <row r="306470">
          <cell r="A306470">
            <v>0</v>
          </cell>
        </row>
        <row r="306471">
          <cell r="A306471">
            <v>0</v>
          </cell>
        </row>
        <row r="306472">
          <cell r="A306472">
            <v>0</v>
          </cell>
        </row>
        <row r="306473">
          <cell r="A306473">
            <v>0</v>
          </cell>
        </row>
        <row r="306474">
          <cell r="A306474">
            <v>0</v>
          </cell>
        </row>
        <row r="306475">
          <cell r="A306475">
            <v>0</v>
          </cell>
        </row>
        <row r="306476">
          <cell r="A306476">
            <v>0</v>
          </cell>
        </row>
        <row r="306477">
          <cell r="A306477">
            <v>0</v>
          </cell>
        </row>
        <row r="306478">
          <cell r="A306478">
            <v>0</v>
          </cell>
        </row>
        <row r="306479">
          <cell r="A306479">
            <v>0</v>
          </cell>
        </row>
        <row r="306480">
          <cell r="A306480">
            <v>0</v>
          </cell>
        </row>
        <row r="306481">
          <cell r="A306481">
            <v>0</v>
          </cell>
        </row>
        <row r="306482">
          <cell r="A306482">
            <v>0</v>
          </cell>
        </row>
        <row r="306483">
          <cell r="A306483">
            <v>0</v>
          </cell>
        </row>
        <row r="306484">
          <cell r="A306484">
            <v>0</v>
          </cell>
        </row>
        <row r="306485">
          <cell r="A306485">
            <v>0</v>
          </cell>
        </row>
        <row r="306486">
          <cell r="A306486">
            <v>0</v>
          </cell>
        </row>
        <row r="306487">
          <cell r="A306487">
            <v>0</v>
          </cell>
        </row>
        <row r="306488">
          <cell r="A306488">
            <v>0</v>
          </cell>
        </row>
        <row r="306489">
          <cell r="A306489">
            <v>0</v>
          </cell>
        </row>
        <row r="306490">
          <cell r="A306490">
            <v>0</v>
          </cell>
        </row>
        <row r="306491">
          <cell r="A306491">
            <v>0</v>
          </cell>
        </row>
        <row r="306492">
          <cell r="A306492">
            <v>0</v>
          </cell>
        </row>
        <row r="306493">
          <cell r="A306493">
            <v>0</v>
          </cell>
        </row>
        <row r="306494">
          <cell r="A306494">
            <v>0</v>
          </cell>
        </row>
        <row r="306495">
          <cell r="A306495">
            <v>0</v>
          </cell>
        </row>
        <row r="306496">
          <cell r="A306496">
            <v>0</v>
          </cell>
        </row>
        <row r="306497">
          <cell r="A306497">
            <v>0</v>
          </cell>
        </row>
        <row r="306498">
          <cell r="A306498">
            <v>0</v>
          </cell>
        </row>
        <row r="306499">
          <cell r="A306499">
            <v>0</v>
          </cell>
        </row>
        <row r="306500">
          <cell r="A306500">
            <v>0</v>
          </cell>
        </row>
        <row r="306501">
          <cell r="A306501">
            <v>0</v>
          </cell>
        </row>
        <row r="306502">
          <cell r="A306502">
            <v>0</v>
          </cell>
        </row>
        <row r="306503">
          <cell r="A306503">
            <v>0</v>
          </cell>
        </row>
        <row r="306504">
          <cell r="A306504">
            <v>0</v>
          </cell>
        </row>
        <row r="306505">
          <cell r="A306505">
            <v>0</v>
          </cell>
        </row>
        <row r="306506">
          <cell r="A306506">
            <v>0</v>
          </cell>
        </row>
        <row r="306507">
          <cell r="A306507">
            <v>0</v>
          </cell>
        </row>
        <row r="306508">
          <cell r="A306508">
            <v>0</v>
          </cell>
        </row>
        <row r="306509">
          <cell r="A306509">
            <v>0</v>
          </cell>
        </row>
        <row r="306510">
          <cell r="A306510">
            <v>0</v>
          </cell>
        </row>
        <row r="306511">
          <cell r="A306511">
            <v>0</v>
          </cell>
        </row>
        <row r="306512">
          <cell r="A306512">
            <v>0</v>
          </cell>
        </row>
        <row r="306513">
          <cell r="A306513">
            <v>0</v>
          </cell>
        </row>
        <row r="306514">
          <cell r="A306514">
            <v>0</v>
          </cell>
        </row>
        <row r="306515">
          <cell r="A306515">
            <v>0</v>
          </cell>
        </row>
        <row r="306516">
          <cell r="A306516">
            <v>0</v>
          </cell>
        </row>
        <row r="306517">
          <cell r="A306517">
            <v>0</v>
          </cell>
        </row>
        <row r="306518">
          <cell r="A306518">
            <v>0</v>
          </cell>
        </row>
        <row r="306519">
          <cell r="A306519">
            <v>0</v>
          </cell>
        </row>
        <row r="306520">
          <cell r="A306520">
            <v>0</v>
          </cell>
        </row>
        <row r="306521">
          <cell r="A306521">
            <v>0</v>
          </cell>
        </row>
        <row r="306522">
          <cell r="A306522">
            <v>0</v>
          </cell>
        </row>
        <row r="306523">
          <cell r="A306523">
            <v>0</v>
          </cell>
        </row>
        <row r="306524">
          <cell r="A306524">
            <v>0</v>
          </cell>
        </row>
        <row r="306525">
          <cell r="A306525">
            <v>0</v>
          </cell>
        </row>
        <row r="306526">
          <cell r="A306526">
            <v>0</v>
          </cell>
        </row>
        <row r="306527">
          <cell r="A306527">
            <v>0</v>
          </cell>
        </row>
        <row r="306528">
          <cell r="A306528">
            <v>0</v>
          </cell>
        </row>
        <row r="306529">
          <cell r="A306529">
            <v>0</v>
          </cell>
        </row>
        <row r="306530">
          <cell r="A306530">
            <v>0</v>
          </cell>
        </row>
        <row r="306531">
          <cell r="A306531">
            <v>0</v>
          </cell>
        </row>
        <row r="306532">
          <cell r="A306532">
            <v>0</v>
          </cell>
        </row>
        <row r="306533">
          <cell r="A306533">
            <v>0</v>
          </cell>
        </row>
        <row r="306534">
          <cell r="A306534">
            <v>0</v>
          </cell>
        </row>
        <row r="306535">
          <cell r="A306535">
            <v>0</v>
          </cell>
        </row>
        <row r="306536">
          <cell r="A306536">
            <v>0</v>
          </cell>
        </row>
        <row r="306537">
          <cell r="A306537">
            <v>0</v>
          </cell>
        </row>
        <row r="306538">
          <cell r="A306538">
            <v>0</v>
          </cell>
        </row>
        <row r="306539">
          <cell r="A306539">
            <v>0</v>
          </cell>
        </row>
        <row r="306540">
          <cell r="A306540">
            <v>0</v>
          </cell>
        </row>
        <row r="306541">
          <cell r="A306541">
            <v>0</v>
          </cell>
        </row>
        <row r="306542">
          <cell r="A306542">
            <v>0</v>
          </cell>
        </row>
        <row r="306543">
          <cell r="A306543">
            <v>0</v>
          </cell>
        </row>
        <row r="306544">
          <cell r="A306544">
            <v>0</v>
          </cell>
        </row>
        <row r="306545">
          <cell r="A306545">
            <v>0</v>
          </cell>
        </row>
        <row r="306546">
          <cell r="A306546">
            <v>0</v>
          </cell>
        </row>
        <row r="306547">
          <cell r="A306547">
            <v>0</v>
          </cell>
        </row>
        <row r="306548">
          <cell r="A306548">
            <v>0</v>
          </cell>
        </row>
        <row r="306549">
          <cell r="A306549">
            <v>0</v>
          </cell>
        </row>
        <row r="306550">
          <cell r="A306550">
            <v>0</v>
          </cell>
        </row>
        <row r="306551">
          <cell r="A306551">
            <v>0</v>
          </cell>
        </row>
        <row r="306552">
          <cell r="A306552">
            <v>0</v>
          </cell>
        </row>
        <row r="306553">
          <cell r="A306553">
            <v>0</v>
          </cell>
        </row>
        <row r="306554">
          <cell r="A306554">
            <v>0</v>
          </cell>
        </row>
        <row r="306555">
          <cell r="A306555">
            <v>0</v>
          </cell>
        </row>
        <row r="306556">
          <cell r="A306556">
            <v>0</v>
          </cell>
        </row>
        <row r="306557">
          <cell r="A306557">
            <v>0</v>
          </cell>
        </row>
        <row r="306558">
          <cell r="A306558">
            <v>0</v>
          </cell>
        </row>
        <row r="306559">
          <cell r="A306559">
            <v>0</v>
          </cell>
        </row>
        <row r="306560">
          <cell r="A306560">
            <v>0</v>
          </cell>
        </row>
        <row r="306561">
          <cell r="A306561">
            <v>0</v>
          </cell>
        </row>
        <row r="306562">
          <cell r="A306562">
            <v>0</v>
          </cell>
        </row>
        <row r="306563">
          <cell r="A306563">
            <v>0</v>
          </cell>
        </row>
        <row r="306564">
          <cell r="A306564">
            <v>0</v>
          </cell>
        </row>
        <row r="306565">
          <cell r="A306565">
            <v>0</v>
          </cell>
        </row>
        <row r="306566">
          <cell r="A306566">
            <v>0</v>
          </cell>
        </row>
        <row r="306567">
          <cell r="A306567">
            <v>0</v>
          </cell>
        </row>
        <row r="306568">
          <cell r="A306568">
            <v>0</v>
          </cell>
        </row>
        <row r="306569">
          <cell r="A306569">
            <v>0</v>
          </cell>
        </row>
        <row r="306570">
          <cell r="A306570">
            <v>0</v>
          </cell>
        </row>
        <row r="306571">
          <cell r="A306571">
            <v>0</v>
          </cell>
        </row>
        <row r="306572">
          <cell r="A306572">
            <v>0</v>
          </cell>
        </row>
        <row r="306573">
          <cell r="A306573">
            <v>0</v>
          </cell>
        </row>
        <row r="306574">
          <cell r="A306574">
            <v>0</v>
          </cell>
        </row>
        <row r="306575">
          <cell r="A306575">
            <v>0</v>
          </cell>
        </row>
        <row r="306576">
          <cell r="A306576">
            <v>0</v>
          </cell>
        </row>
        <row r="306577">
          <cell r="A306577">
            <v>0</v>
          </cell>
        </row>
        <row r="306578">
          <cell r="A306578">
            <v>0</v>
          </cell>
        </row>
        <row r="306579">
          <cell r="A306579">
            <v>0</v>
          </cell>
        </row>
        <row r="306580">
          <cell r="A306580">
            <v>0</v>
          </cell>
        </row>
        <row r="306581">
          <cell r="A306581">
            <v>0</v>
          </cell>
        </row>
        <row r="306582">
          <cell r="A306582">
            <v>0</v>
          </cell>
        </row>
        <row r="306583">
          <cell r="A306583">
            <v>0</v>
          </cell>
        </row>
        <row r="306584">
          <cell r="A306584">
            <v>0</v>
          </cell>
        </row>
        <row r="306585">
          <cell r="A306585">
            <v>0</v>
          </cell>
        </row>
        <row r="306586">
          <cell r="A306586">
            <v>0</v>
          </cell>
        </row>
        <row r="306587">
          <cell r="A306587">
            <v>0</v>
          </cell>
        </row>
        <row r="306588">
          <cell r="A306588">
            <v>0</v>
          </cell>
        </row>
        <row r="306589">
          <cell r="A306589">
            <v>0</v>
          </cell>
        </row>
        <row r="306590">
          <cell r="A306590">
            <v>0</v>
          </cell>
        </row>
        <row r="306591">
          <cell r="A306591">
            <v>0</v>
          </cell>
        </row>
        <row r="306592">
          <cell r="A306592">
            <v>0</v>
          </cell>
        </row>
        <row r="306593">
          <cell r="A306593">
            <v>0</v>
          </cell>
        </row>
        <row r="306594">
          <cell r="A306594">
            <v>0</v>
          </cell>
        </row>
        <row r="306595">
          <cell r="A306595">
            <v>0</v>
          </cell>
        </row>
        <row r="306596">
          <cell r="A306596">
            <v>0</v>
          </cell>
        </row>
        <row r="306597">
          <cell r="A306597">
            <v>0</v>
          </cell>
        </row>
        <row r="306598">
          <cell r="A306598">
            <v>0</v>
          </cell>
        </row>
        <row r="306599">
          <cell r="A306599">
            <v>0</v>
          </cell>
        </row>
        <row r="306600">
          <cell r="A306600">
            <v>0</v>
          </cell>
        </row>
        <row r="306601">
          <cell r="A306601">
            <v>0</v>
          </cell>
        </row>
        <row r="306602">
          <cell r="A306602">
            <v>0</v>
          </cell>
        </row>
        <row r="306603">
          <cell r="A306603">
            <v>0</v>
          </cell>
        </row>
        <row r="306604">
          <cell r="A306604">
            <v>0</v>
          </cell>
        </row>
        <row r="306605">
          <cell r="A306605">
            <v>0</v>
          </cell>
        </row>
        <row r="306606">
          <cell r="A306606">
            <v>0</v>
          </cell>
        </row>
        <row r="306607">
          <cell r="A306607">
            <v>0</v>
          </cell>
        </row>
        <row r="306608">
          <cell r="A306608">
            <v>0</v>
          </cell>
        </row>
        <row r="306609">
          <cell r="A306609">
            <v>0</v>
          </cell>
        </row>
        <row r="306610">
          <cell r="A306610">
            <v>0</v>
          </cell>
        </row>
        <row r="306611">
          <cell r="A306611">
            <v>0</v>
          </cell>
        </row>
        <row r="306612">
          <cell r="A306612">
            <v>0</v>
          </cell>
        </row>
        <row r="306613">
          <cell r="A306613">
            <v>0</v>
          </cell>
        </row>
        <row r="306614">
          <cell r="A306614">
            <v>0</v>
          </cell>
        </row>
        <row r="306615">
          <cell r="A306615">
            <v>0</v>
          </cell>
        </row>
        <row r="306616">
          <cell r="A306616">
            <v>0</v>
          </cell>
        </row>
        <row r="306617">
          <cell r="A306617">
            <v>0</v>
          </cell>
        </row>
        <row r="306618">
          <cell r="A306618">
            <v>0</v>
          </cell>
        </row>
        <row r="306619">
          <cell r="A306619">
            <v>0</v>
          </cell>
        </row>
        <row r="306620">
          <cell r="A306620">
            <v>0</v>
          </cell>
        </row>
        <row r="306621">
          <cell r="A306621">
            <v>0</v>
          </cell>
        </row>
        <row r="306622">
          <cell r="A306622">
            <v>0</v>
          </cell>
        </row>
        <row r="306623">
          <cell r="A306623">
            <v>0</v>
          </cell>
        </row>
        <row r="306624">
          <cell r="A306624">
            <v>0</v>
          </cell>
        </row>
        <row r="306625">
          <cell r="A306625">
            <v>0</v>
          </cell>
        </row>
        <row r="306626">
          <cell r="A306626">
            <v>0</v>
          </cell>
        </row>
        <row r="306627">
          <cell r="A306627">
            <v>0</v>
          </cell>
        </row>
        <row r="306628">
          <cell r="A306628">
            <v>0</v>
          </cell>
        </row>
        <row r="306629">
          <cell r="A306629">
            <v>0</v>
          </cell>
        </row>
        <row r="306630">
          <cell r="A306630">
            <v>0</v>
          </cell>
        </row>
        <row r="306631">
          <cell r="A306631">
            <v>0</v>
          </cell>
        </row>
        <row r="306632">
          <cell r="A306632">
            <v>0</v>
          </cell>
        </row>
        <row r="306633">
          <cell r="A306633">
            <v>0</v>
          </cell>
        </row>
        <row r="306634">
          <cell r="A306634">
            <v>0</v>
          </cell>
        </row>
        <row r="306635">
          <cell r="A306635">
            <v>0</v>
          </cell>
        </row>
        <row r="306636">
          <cell r="A306636">
            <v>0</v>
          </cell>
        </row>
        <row r="306637">
          <cell r="A306637">
            <v>0</v>
          </cell>
        </row>
        <row r="306638">
          <cell r="A306638">
            <v>0</v>
          </cell>
        </row>
        <row r="306639">
          <cell r="A306639">
            <v>0</v>
          </cell>
        </row>
        <row r="306640">
          <cell r="A306640">
            <v>0</v>
          </cell>
        </row>
        <row r="306641">
          <cell r="A306641">
            <v>0</v>
          </cell>
        </row>
        <row r="306642">
          <cell r="A306642">
            <v>0</v>
          </cell>
        </row>
        <row r="306643">
          <cell r="A306643">
            <v>0</v>
          </cell>
        </row>
        <row r="306644">
          <cell r="A306644">
            <v>0</v>
          </cell>
        </row>
        <row r="306645">
          <cell r="A306645">
            <v>0</v>
          </cell>
        </row>
        <row r="306646">
          <cell r="A306646">
            <v>0</v>
          </cell>
        </row>
        <row r="306647">
          <cell r="A306647">
            <v>0</v>
          </cell>
        </row>
        <row r="306648">
          <cell r="A306648">
            <v>0</v>
          </cell>
        </row>
        <row r="306649">
          <cell r="A306649">
            <v>0</v>
          </cell>
        </row>
        <row r="306650">
          <cell r="A306650">
            <v>0</v>
          </cell>
        </row>
        <row r="306651">
          <cell r="A306651">
            <v>0</v>
          </cell>
        </row>
        <row r="306652">
          <cell r="A306652">
            <v>0</v>
          </cell>
        </row>
        <row r="306653">
          <cell r="A306653">
            <v>0</v>
          </cell>
        </row>
        <row r="306654">
          <cell r="A306654">
            <v>0</v>
          </cell>
        </row>
        <row r="306655">
          <cell r="A306655">
            <v>0</v>
          </cell>
        </row>
        <row r="306656">
          <cell r="A306656">
            <v>0</v>
          </cell>
        </row>
        <row r="306657">
          <cell r="A306657">
            <v>0</v>
          </cell>
        </row>
        <row r="306658">
          <cell r="A306658">
            <v>0</v>
          </cell>
        </row>
        <row r="306659">
          <cell r="A306659">
            <v>0</v>
          </cell>
        </row>
        <row r="306660">
          <cell r="A306660">
            <v>0</v>
          </cell>
        </row>
        <row r="306661">
          <cell r="A306661">
            <v>0</v>
          </cell>
        </row>
        <row r="306662">
          <cell r="A306662">
            <v>0</v>
          </cell>
        </row>
        <row r="306663">
          <cell r="A306663">
            <v>0</v>
          </cell>
        </row>
        <row r="306664">
          <cell r="A306664">
            <v>0</v>
          </cell>
        </row>
        <row r="306665">
          <cell r="A306665">
            <v>0</v>
          </cell>
        </row>
        <row r="306666">
          <cell r="A306666">
            <v>0</v>
          </cell>
        </row>
        <row r="306667">
          <cell r="A306667">
            <v>0</v>
          </cell>
        </row>
        <row r="306668">
          <cell r="A306668">
            <v>0</v>
          </cell>
        </row>
        <row r="306669">
          <cell r="A306669">
            <v>0</v>
          </cell>
        </row>
        <row r="306670">
          <cell r="A306670">
            <v>0</v>
          </cell>
        </row>
        <row r="306671">
          <cell r="A306671">
            <v>0</v>
          </cell>
        </row>
        <row r="306672">
          <cell r="A306672">
            <v>0</v>
          </cell>
        </row>
        <row r="306673">
          <cell r="A306673">
            <v>0</v>
          </cell>
        </row>
        <row r="306674">
          <cell r="A306674">
            <v>0</v>
          </cell>
        </row>
        <row r="306675">
          <cell r="A306675">
            <v>0</v>
          </cell>
        </row>
        <row r="306676">
          <cell r="A306676">
            <v>0</v>
          </cell>
        </row>
        <row r="306677">
          <cell r="A306677">
            <v>0</v>
          </cell>
        </row>
        <row r="306678">
          <cell r="A306678">
            <v>0</v>
          </cell>
        </row>
        <row r="306679">
          <cell r="A306679">
            <v>0</v>
          </cell>
        </row>
        <row r="306680">
          <cell r="A306680">
            <v>0</v>
          </cell>
        </row>
        <row r="306681">
          <cell r="A306681">
            <v>0</v>
          </cell>
        </row>
        <row r="306682">
          <cell r="A306682">
            <v>0</v>
          </cell>
        </row>
        <row r="306683">
          <cell r="A306683">
            <v>0</v>
          </cell>
        </row>
        <row r="306684">
          <cell r="A306684">
            <v>0</v>
          </cell>
        </row>
        <row r="306685">
          <cell r="A306685">
            <v>0</v>
          </cell>
        </row>
        <row r="306686">
          <cell r="A306686">
            <v>0</v>
          </cell>
        </row>
        <row r="306687">
          <cell r="A306687">
            <v>0</v>
          </cell>
        </row>
        <row r="306688">
          <cell r="A306688">
            <v>0</v>
          </cell>
        </row>
        <row r="306689">
          <cell r="A306689">
            <v>0</v>
          </cell>
        </row>
        <row r="306690">
          <cell r="A306690">
            <v>0</v>
          </cell>
        </row>
        <row r="306691">
          <cell r="A306691">
            <v>0</v>
          </cell>
        </row>
        <row r="306692">
          <cell r="A306692">
            <v>0</v>
          </cell>
        </row>
        <row r="306693">
          <cell r="A306693">
            <v>0</v>
          </cell>
        </row>
        <row r="306694">
          <cell r="A306694">
            <v>0</v>
          </cell>
        </row>
        <row r="306695">
          <cell r="A306695">
            <v>0</v>
          </cell>
        </row>
        <row r="306696">
          <cell r="A306696">
            <v>0</v>
          </cell>
        </row>
        <row r="306697">
          <cell r="A306697">
            <v>0</v>
          </cell>
        </row>
        <row r="306698">
          <cell r="A306698">
            <v>0</v>
          </cell>
        </row>
        <row r="306699">
          <cell r="A306699">
            <v>0</v>
          </cell>
        </row>
        <row r="306700">
          <cell r="A306700">
            <v>0</v>
          </cell>
        </row>
        <row r="306701">
          <cell r="A306701">
            <v>0</v>
          </cell>
        </row>
        <row r="306702">
          <cell r="A306702">
            <v>0</v>
          </cell>
        </row>
        <row r="306703">
          <cell r="A306703">
            <v>0</v>
          </cell>
        </row>
        <row r="306704">
          <cell r="A306704">
            <v>0</v>
          </cell>
        </row>
        <row r="306705">
          <cell r="A306705">
            <v>0</v>
          </cell>
        </row>
        <row r="306706">
          <cell r="A306706">
            <v>0</v>
          </cell>
        </row>
        <row r="306707">
          <cell r="A306707">
            <v>0</v>
          </cell>
        </row>
        <row r="306708">
          <cell r="A306708">
            <v>0</v>
          </cell>
        </row>
        <row r="306709">
          <cell r="A306709">
            <v>0</v>
          </cell>
        </row>
        <row r="306710">
          <cell r="A306710">
            <v>0</v>
          </cell>
        </row>
        <row r="306711">
          <cell r="A306711">
            <v>0</v>
          </cell>
        </row>
        <row r="306712">
          <cell r="A306712">
            <v>0</v>
          </cell>
        </row>
        <row r="306713">
          <cell r="A306713">
            <v>0</v>
          </cell>
        </row>
        <row r="306714">
          <cell r="A306714">
            <v>0</v>
          </cell>
        </row>
        <row r="306715">
          <cell r="A306715">
            <v>0</v>
          </cell>
        </row>
        <row r="306716">
          <cell r="A306716">
            <v>0</v>
          </cell>
        </row>
        <row r="306717">
          <cell r="A306717">
            <v>0</v>
          </cell>
        </row>
        <row r="306718">
          <cell r="A306718">
            <v>0</v>
          </cell>
        </row>
        <row r="306719">
          <cell r="A306719">
            <v>0</v>
          </cell>
        </row>
        <row r="306720">
          <cell r="A306720">
            <v>0</v>
          </cell>
        </row>
        <row r="306721">
          <cell r="A306721">
            <v>0</v>
          </cell>
        </row>
        <row r="306722">
          <cell r="A306722">
            <v>0</v>
          </cell>
        </row>
        <row r="306723">
          <cell r="A306723">
            <v>0</v>
          </cell>
        </row>
        <row r="306724">
          <cell r="A306724">
            <v>0</v>
          </cell>
        </row>
        <row r="306725">
          <cell r="A306725">
            <v>0</v>
          </cell>
        </row>
        <row r="306726">
          <cell r="A306726">
            <v>0</v>
          </cell>
        </row>
        <row r="306727">
          <cell r="A306727">
            <v>0</v>
          </cell>
        </row>
        <row r="306728">
          <cell r="A306728">
            <v>0</v>
          </cell>
        </row>
        <row r="306729">
          <cell r="A306729">
            <v>0</v>
          </cell>
        </row>
        <row r="306730">
          <cell r="A306730">
            <v>0</v>
          </cell>
        </row>
        <row r="306731">
          <cell r="A306731">
            <v>0</v>
          </cell>
        </row>
        <row r="306732">
          <cell r="A306732">
            <v>0</v>
          </cell>
        </row>
        <row r="306733">
          <cell r="A306733">
            <v>0</v>
          </cell>
        </row>
        <row r="306734">
          <cell r="A306734">
            <v>0</v>
          </cell>
        </row>
        <row r="306735">
          <cell r="A306735">
            <v>0</v>
          </cell>
        </row>
        <row r="306736">
          <cell r="A306736">
            <v>0</v>
          </cell>
        </row>
        <row r="306737">
          <cell r="A306737">
            <v>0</v>
          </cell>
        </row>
        <row r="306738">
          <cell r="A306738">
            <v>0</v>
          </cell>
        </row>
        <row r="306739">
          <cell r="A306739">
            <v>0</v>
          </cell>
        </row>
        <row r="306740">
          <cell r="A306740">
            <v>0</v>
          </cell>
        </row>
        <row r="306741">
          <cell r="A306741">
            <v>0</v>
          </cell>
        </row>
        <row r="306742">
          <cell r="A306742">
            <v>0</v>
          </cell>
        </row>
        <row r="306743">
          <cell r="A306743">
            <v>0</v>
          </cell>
        </row>
        <row r="306744">
          <cell r="A306744">
            <v>0</v>
          </cell>
        </row>
        <row r="306745">
          <cell r="A306745">
            <v>0</v>
          </cell>
        </row>
        <row r="306746">
          <cell r="A306746">
            <v>0</v>
          </cell>
        </row>
        <row r="306747">
          <cell r="A306747">
            <v>0</v>
          </cell>
        </row>
        <row r="306748">
          <cell r="A306748">
            <v>0</v>
          </cell>
        </row>
        <row r="306749">
          <cell r="A306749">
            <v>0</v>
          </cell>
        </row>
        <row r="306750">
          <cell r="A306750">
            <v>0</v>
          </cell>
        </row>
        <row r="306751">
          <cell r="A306751">
            <v>0</v>
          </cell>
        </row>
        <row r="306752">
          <cell r="A306752">
            <v>0</v>
          </cell>
        </row>
        <row r="306753">
          <cell r="A306753">
            <v>0</v>
          </cell>
        </row>
        <row r="306754">
          <cell r="A306754">
            <v>0</v>
          </cell>
        </row>
        <row r="306755">
          <cell r="A306755">
            <v>0</v>
          </cell>
        </row>
        <row r="306756">
          <cell r="A306756">
            <v>0</v>
          </cell>
        </row>
        <row r="306757">
          <cell r="A306757">
            <v>0</v>
          </cell>
        </row>
        <row r="306758">
          <cell r="A306758">
            <v>0</v>
          </cell>
        </row>
        <row r="306759">
          <cell r="A306759">
            <v>0</v>
          </cell>
        </row>
        <row r="306760">
          <cell r="A306760">
            <v>0</v>
          </cell>
        </row>
        <row r="306761">
          <cell r="A306761">
            <v>0</v>
          </cell>
        </row>
        <row r="306762">
          <cell r="A306762">
            <v>0</v>
          </cell>
        </row>
        <row r="306763">
          <cell r="A306763">
            <v>0</v>
          </cell>
        </row>
        <row r="306764">
          <cell r="A306764">
            <v>0</v>
          </cell>
        </row>
        <row r="306765">
          <cell r="A306765">
            <v>0</v>
          </cell>
        </row>
        <row r="306766">
          <cell r="A306766">
            <v>0</v>
          </cell>
        </row>
        <row r="306767">
          <cell r="A306767">
            <v>0</v>
          </cell>
        </row>
        <row r="306768">
          <cell r="A306768">
            <v>0</v>
          </cell>
        </row>
        <row r="306769">
          <cell r="A306769">
            <v>0</v>
          </cell>
        </row>
        <row r="306770">
          <cell r="A306770">
            <v>0</v>
          </cell>
        </row>
        <row r="306771">
          <cell r="A306771">
            <v>0</v>
          </cell>
        </row>
        <row r="306772">
          <cell r="A306772">
            <v>0</v>
          </cell>
        </row>
        <row r="306773">
          <cell r="A306773">
            <v>0</v>
          </cell>
        </row>
        <row r="306774">
          <cell r="A306774">
            <v>0</v>
          </cell>
        </row>
        <row r="306775">
          <cell r="A306775">
            <v>0</v>
          </cell>
        </row>
        <row r="306776">
          <cell r="A306776">
            <v>0</v>
          </cell>
        </row>
        <row r="306777">
          <cell r="A306777">
            <v>0</v>
          </cell>
        </row>
        <row r="306778">
          <cell r="A306778">
            <v>0</v>
          </cell>
        </row>
        <row r="306779">
          <cell r="A306779">
            <v>0</v>
          </cell>
        </row>
        <row r="306780">
          <cell r="A306780">
            <v>0</v>
          </cell>
        </row>
        <row r="306781">
          <cell r="A306781">
            <v>0</v>
          </cell>
        </row>
        <row r="306782">
          <cell r="A306782">
            <v>0</v>
          </cell>
        </row>
        <row r="306783">
          <cell r="A306783">
            <v>0</v>
          </cell>
        </row>
        <row r="306784">
          <cell r="A306784">
            <v>0</v>
          </cell>
        </row>
        <row r="306785">
          <cell r="A306785">
            <v>0</v>
          </cell>
        </row>
        <row r="306786">
          <cell r="A306786">
            <v>0</v>
          </cell>
        </row>
        <row r="306787">
          <cell r="A306787">
            <v>0</v>
          </cell>
        </row>
        <row r="306788">
          <cell r="A306788">
            <v>0</v>
          </cell>
        </row>
        <row r="306789">
          <cell r="A306789">
            <v>0</v>
          </cell>
        </row>
        <row r="306790">
          <cell r="A306790">
            <v>0</v>
          </cell>
        </row>
        <row r="306791">
          <cell r="A306791">
            <v>0</v>
          </cell>
        </row>
        <row r="306792">
          <cell r="A306792">
            <v>0</v>
          </cell>
        </row>
        <row r="306793">
          <cell r="A306793">
            <v>0</v>
          </cell>
        </row>
        <row r="306794">
          <cell r="A306794">
            <v>0</v>
          </cell>
        </row>
        <row r="306795">
          <cell r="A306795">
            <v>0</v>
          </cell>
        </row>
        <row r="306796">
          <cell r="A306796">
            <v>0</v>
          </cell>
        </row>
        <row r="306797">
          <cell r="A306797">
            <v>0</v>
          </cell>
        </row>
        <row r="306798">
          <cell r="A306798">
            <v>0</v>
          </cell>
        </row>
        <row r="306799">
          <cell r="A306799">
            <v>0</v>
          </cell>
        </row>
        <row r="306800">
          <cell r="A306800">
            <v>0</v>
          </cell>
        </row>
        <row r="306801">
          <cell r="A306801">
            <v>0</v>
          </cell>
        </row>
        <row r="306802">
          <cell r="A306802">
            <v>0</v>
          </cell>
        </row>
        <row r="306803">
          <cell r="A306803">
            <v>0</v>
          </cell>
        </row>
        <row r="306804">
          <cell r="A306804">
            <v>0</v>
          </cell>
        </row>
        <row r="306805">
          <cell r="A306805">
            <v>0</v>
          </cell>
        </row>
        <row r="306806">
          <cell r="A306806">
            <v>0</v>
          </cell>
        </row>
        <row r="306807">
          <cell r="A306807">
            <v>0</v>
          </cell>
        </row>
        <row r="306808">
          <cell r="A306808">
            <v>0</v>
          </cell>
        </row>
        <row r="306809">
          <cell r="A306809">
            <v>0</v>
          </cell>
        </row>
        <row r="306810">
          <cell r="A306810">
            <v>0</v>
          </cell>
        </row>
        <row r="306811">
          <cell r="A306811">
            <v>0</v>
          </cell>
        </row>
        <row r="306812">
          <cell r="A306812">
            <v>0</v>
          </cell>
        </row>
        <row r="306813">
          <cell r="A306813">
            <v>0</v>
          </cell>
        </row>
        <row r="306814">
          <cell r="A306814">
            <v>0</v>
          </cell>
        </row>
        <row r="306815">
          <cell r="A306815">
            <v>0</v>
          </cell>
        </row>
        <row r="306816">
          <cell r="A306816">
            <v>0</v>
          </cell>
        </row>
        <row r="306817">
          <cell r="A306817">
            <v>0</v>
          </cell>
        </row>
        <row r="306818">
          <cell r="A306818">
            <v>0</v>
          </cell>
        </row>
        <row r="306819">
          <cell r="A306819">
            <v>0</v>
          </cell>
        </row>
        <row r="306820">
          <cell r="A306820">
            <v>0</v>
          </cell>
        </row>
        <row r="306821">
          <cell r="A306821">
            <v>0</v>
          </cell>
        </row>
        <row r="306822">
          <cell r="A306822">
            <v>0</v>
          </cell>
        </row>
        <row r="306823">
          <cell r="A306823">
            <v>0</v>
          </cell>
        </row>
        <row r="306824">
          <cell r="A306824">
            <v>0</v>
          </cell>
        </row>
        <row r="306825">
          <cell r="A306825">
            <v>0</v>
          </cell>
        </row>
        <row r="306826">
          <cell r="A306826">
            <v>0</v>
          </cell>
        </row>
        <row r="306827">
          <cell r="A306827">
            <v>0</v>
          </cell>
        </row>
        <row r="306828">
          <cell r="A306828">
            <v>0</v>
          </cell>
        </row>
        <row r="306829">
          <cell r="A306829">
            <v>0</v>
          </cell>
        </row>
        <row r="306830">
          <cell r="A306830">
            <v>0</v>
          </cell>
        </row>
        <row r="306831">
          <cell r="A306831">
            <v>0</v>
          </cell>
        </row>
        <row r="306832">
          <cell r="A306832">
            <v>0</v>
          </cell>
        </row>
        <row r="306833">
          <cell r="A306833">
            <v>0</v>
          </cell>
        </row>
        <row r="306834">
          <cell r="A306834">
            <v>0</v>
          </cell>
        </row>
        <row r="306835">
          <cell r="A306835">
            <v>0</v>
          </cell>
        </row>
        <row r="306836">
          <cell r="A306836">
            <v>0</v>
          </cell>
        </row>
        <row r="306837">
          <cell r="A306837">
            <v>0</v>
          </cell>
        </row>
        <row r="306838">
          <cell r="A306838">
            <v>0</v>
          </cell>
        </row>
        <row r="306839">
          <cell r="A306839">
            <v>0</v>
          </cell>
        </row>
        <row r="306840">
          <cell r="A306840">
            <v>0</v>
          </cell>
        </row>
        <row r="306841">
          <cell r="A306841">
            <v>0</v>
          </cell>
        </row>
        <row r="306842">
          <cell r="A306842">
            <v>0</v>
          </cell>
        </row>
        <row r="306843">
          <cell r="A306843">
            <v>0</v>
          </cell>
        </row>
        <row r="306844">
          <cell r="A306844">
            <v>0</v>
          </cell>
        </row>
        <row r="306845">
          <cell r="A306845">
            <v>0</v>
          </cell>
        </row>
        <row r="306846">
          <cell r="A306846">
            <v>0</v>
          </cell>
        </row>
        <row r="306847">
          <cell r="A306847">
            <v>0</v>
          </cell>
        </row>
        <row r="306848">
          <cell r="A306848">
            <v>0</v>
          </cell>
        </row>
        <row r="306849">
          <cell r="A306849">
            <v>0</v>
          </cell>
        </row>
        <row r="306850">
          <cell r="A306850">
            <v>0</v>
          </cell>
        </row>
        <row r="306851">
          <cell r="A306851">
            <v>0</v>
          </cell>
        </row>
        <row r="306852">
          <cell r="A306852">
            <v>0</v>
          </cell>
        </row>
        <row r="306853">
          <cell r="A306853">
            <v>0</v>
          </cell>
        </row>
        <row r="306854">
          <cell r="A306854">
            <v>0</v>
          </cell>
        </row>
        <row r="306855">
          <cell r="A306855">
            <v>0</v>
          </cell>
        </row>
        <row r="306856">
          <cell r="A306856">
            <v>0</v>
          </cell>
        </row>
        <row r="306857">
          <cell r="A306857">
            <v>0</v>
          </cell>
        </row>
        <row r="306858">
          <cell r="A306858">
            <v>0</v>
          </cell>
        </row>
        <row r="306859">
          <cell r="A306859">
            <v>0</v>
          </cell>
        </row>
        <row r="306860">
          <cell r="A306860">
            <v>0</v>
          </cell>
        </row>
        <row r="306861">
          <cell r="A306861">
            <v>0</v>
          </cell>
        </row>
        <row r="306862">
          <cell r="A306862">
            <v>0</v>
          </cell>
        </row>
        <row r="306863">
          <cell r="A306863">
            <v>0</v>
          </cell>
        </row>
        <row r="306864">
          <cell r="A306864">
            <v>0</v>
          </cell>
        </row>
        <row r="306865">
          <cell r="A306865">
            <v>0</v>
          </cell>
        </row>
        <row r="306866">
          <cell r="A306866">
            <v>0</v>
          </cell>
        </row>
        <row r="306867">
          <cell r="A306867">
            <v>0</v>
          </cell>
        </row>
        <row r="306868">
          <cell r="A306868">
            <v>0</v>
          </cell>
        </row>
        <row r="306869">
          <cell r="A306869">
            <v>0</v>
          </cell>
        </row>
        <row r="306870">
          <cell r="A306870">
            <v>0</v>
          </cell>
        </row>
        <row r="306871">
          <cell r="A306871">
            <v>0</v>
          </cell>
        </row>
        <row r="306872">
          <cell r="A306872">
            <v>0</v>
          </cell>
        </row>
        <row r="306873">
          <cell r="A306873">
            <v>0</v>
          </cell>
        </row>
        <row r="306874">
          <cell r="A306874">
            <v>0</v>
          </cell>
        </row>
        <row r="306875">
          <cell r="A306875">
            <v>0</v>
          </cell>
        </row>
        <row r="306876">
          <cell r="A306876">
            <v>0</v>
          </cell>
        </row>
        <row r="306877">
          <cell r="A306877">
            <v>0</v>
          </cell>
        </row>
        <row r="306878">
          <cell r="A306878">
            <v>0</v>
          </cell>
        </row>
        <row r="306879">
          <cell r="A306879">
            <v>0</v>
          </cell>
        </row>
        <row r="306880">
          <cell r="A306880">
            <v>0</v>
          </cell>
        </row>
        <row r="306881">
          <cell r="A306881">
            <v>0</v>
          </cell>
        </row>
        <row r="306882">
          <cell r="A306882">
            <v>0</v>
          </cell>
        </row>
        <row r="306883">
          <cell r="A306883">
            <v>0</v>
          </cell>
        </row>
        <row r="306884">
          <cell r="A306884">
            <v>0</v>
          </cell>
        </row>
        <row r="306885">
          <cell r="A306885">
            <v>0</v>
          </cell>
        </row>
        <row r="306886">
          <cell r="A306886">
            <v>0</v>
          </cell>
        </row>
        <row r="306887">
          <cell r="A306887">
            <v>0</v>
          </cell>
        </row>
        <row r="306888">
          <cell r="A306888">
            <v>0</v>
          </cell>
        </row>
        <row r="306889">
          <cell r="A306889">
            <v>0</v>
          </cell>
        </row>
        <row r="306890">
          <cell r="A306890">
            <v>0</v>
          </cell>
        </row>
        <row r="306891">
          <cell r="A306891">
            <v>0</v>
          </cell>
        </row>
        <row r="306892">
          <cell r="A306892">
            <v>0</v>
          </cell>
        </row>
        <row r="306893">
          <cell r="A306893">
            <v>0</v>
          </cell>
        </row>
        <row r="306894">
          <cell r="A306894">
            <v>0</v>
          </cell>
        </row>
        <row r="306895">
          <cell r="A306895">
            <v>0</v>
          </cell>
        </row>
        <row r="306896">
          <cell r="A306896">
            <v>0</v>
          </cell>
        </row>
        <row r="306897">
          <cell r="A306897">
            <v>0</v>
          </cell>
        </row>
        <row r="306898">
          <cell r="A306898">
            <v>0</v>
          </cell>
        </row>
        <row r="306899">
          <cell r="A306899">
            <v>0</v>
          </cell>
        </row>
        <row r="306900">
          <cell r="A306900">
            <v>0</v>
          </cell>
        </row>
        <row r="306901">
          <cell r="A306901">
            <v>0</v>
          </cell>
        </row>
        <row r="306902">
          <cell r="A306902">
            <v>0</v>
          </cell>
        </row>
        <row r="306903">
          <cell r="A306903">
            <v>0</v>
          </cell>
        </row>
        <row r="306904">
          <cell r="A306904">
            <v>0</v>
          </cell>
        </row>
        <row r="306905">
          <cell r="A306905">
            <v>0</v>
          </cell>
        </row>
        <row r="306906">
          <cell r="A306906">
            <v>0</v>
          </cell>
        </row>
        <row r="306907">
          <cell r="A306907">
            <v>0</v>
          </cell>
        </row>
        <row r="306908">
          <cell r="A306908">
            <v>0</v>
          </cell>
        </row>
        <row r="306909">
          <cell r="A306909">
            <v>0</v>
          </cell>
        </row>
        <row r="306910">
          <cell r="A306910">
            <v>0</v>
          </cell>
        </row>
        <row r="306911">
          <cell r="A306911">
            <v>0</v>
          </cell>
        </row>
        <row r="306912">
          <cell r="A306912">
            <v>0</v>
          </cell>
        </row>
        <row r="306913">
          <cell r="A306913">
            <v>0</v>
          </cell>
        </row>
        <row r="306914">
          <cell r="A306914">
            <v>0</v>
          </cell>
        </row>
        <row r="306915">
          <cell r="A306915">
            <v>0</v>
          </cell>
        </row>
        <row r="306916">
          <cell r="A306916">
            <v>0</v>
          </cell>
        </row>
        <row r="306917">
          <cell r="A306917">
            <v>0</v>
          </cell>
        </row>
        <row r="306918">
          <cell r="A306918">
            <v>0</v>
          </cell>
        </row>
        <row r="306919">
          <cell r="A306919">
            <v>0</v>
          </cell>
        </row>
        <row r="306920">
          <cell r="A306920">
            <v>0</v>
          </cell>
        </row>
        <row r="306921">
          <cell r="A306921">
            <v>0</v>
          </cell>
        </row>
        <row r="306922">
          <cell r="A306922">
            <v>0</v>
          </cell>
        </row>
        <row r="306923">
          <cell r="A306923">
            <v>0</v>
          </cell>
        </row>
        <row r="306924">
          <cell r="A306924">
            <v>0</v>
          </cell>
        </row>
        <row r="306925">
          <cell r="A306925">
            <v>0</v>
          </cell>
        </row>
        <row r="306926">
          <cell r="A306926">
            <v>0</v>
          </cell>
        </row>
        <row r="306927">
          <cell r="A306927">
            <v>0</v>
          </cell>
        </row>
        <row r="306928">
          <cell r="A306928">
            <v>0</v>
          </cell>
        </row>
        <row r="306929">
          <cell r="A306929">
            <v>0</v>
          </cell>
        </row>
        <row r="306930">
          <cell r="A306930">
            <v>0</v>
          </cell>
        </row>
        <row r="306931">
          <cell r="A306931">
            <v>0</v>
          </cell>
        </row>
        <row r="306932">
          <cell r="A306932">
            <v>0</v>
          </cell>
        </row>
        <row r="306933">
          <cell r="A306933">
            <v>0</v>
          </cell>
        </row>
        <row r="306934">
          <cell r="A306934">
            <v>0</v>
          </cell>
        </row>
        <row r="306935">
          <cell r="A306935">
            <v>0</v>
          </cell>
        </row>
        <row r="306936">
          <cell r="A306936">
            <v>0</v>
          </cell>
        </row>
        <row r="306937">
          <cell r="A306937">
            <v>0</v>
          </cell>
        </row>
        <row r="306938">
          <cell r="A306938">
            <v>0</v>
          </cell>
        </row>
        <row r="306939">
          <cell r="A306939">
            <v>0</v>
          </cell>
        </row>
        <row r="306940">
          <cell r="A306940">
            <v>0</v>
          </cell>
        </row>
        <row r="306941">
          <cell r="A306941">
            <v>0</v>
          </cell>
        </row>
        <row r="306942">
          <cell r="A306942">
            <v>0</v>
          </cell>
        </row>
        <row r="306943">
          <cell r="A306943">
            <v>0</v>
          </cell>
        </row>
        <row r="306944">
          <cell r="A306944">
            <v>0</v>
          </cell>
        </row>
        <row r="306945">
          <cell r="A306945">
            <v>0</v>
          </cell>
        </row>
        <row r="306946">
          <cell r="A306946">
            <v>0</v>
          </cell>
        </row>
        <row r="306947">
          <cell r="A306947">
            <v>0</v>
          </cell>
        </row>
        <row r="306948">
          <cell r="A306948">
            <v>0</v>
          </cell>
        </row>
        <row r="306949">
          <cell r="A306949">
            <v>0</v>
          </cell>
        </row>
        <row r="306950">
          <cell r="A306950">
            <v>0</v>
          </cell>
        </row>
        <row r="306951">
          <cell r="A306951">
            <v>0</v>
          </cell>
        </row>
        <row r="306952">
          <cell r="A306952">
            <v>0</v>
          </cell>
        </row>
        <row r="306953">
          <cell r="A306953">
            <v>0</v>
          </cell>
        </row>
        <row r="306954">
          <cell r="A306954">
            <v>0</v>
          </cell>
        </row>
        <row r="306955">
          <cell r="A306955">
            <v>0</v>
          </cell>
        </row>
        <row r="306956">
          <cell r="A306956">
            <v>0</v>
          </cell>
        </row>
        <row r="306957">
          <cell r="A306957">
            <v>0</v>
          </cell>
        </row>
        <row r="306958">
          <cell r="A306958">
            <v>0</v>
          </cell>
        </row>
        <row r="306959">
          <cell r="A306959">
            <v>0</v>
          </cell>
        </row>
        <row r="306960">
          <cell r="A306960">
            <v>0</v>
          </cell>
        </row>
        <row r="306961">
          <cell r="A306961">
            <v>0</v>
          </cell>
        </row>
        <row r="306962">
          <cell r="A306962">
            <v>0</v>
          </cell>
        </row>
        <row r="306963">
          <cell r="A306963">
            <v>0</v>
          </cell>
        </row>
        <row r="306964">
          <cell r="A306964">
            <v>0</v>
          </cell>
        </row>
        <row r="306965">
          <cell r="A306965">
            <v>0</v>
          </cell>
        </row>
        <row r="306966">
          <cell r="A306966">
            <v>0</v>
          </cell>
        </row>
        <row r="306967">
          <cell r="A306967">
            <v>0</v>
          </cell>
        </row>
        <row r="306968">
          <cell r="A306968">
            <v>0</v>
          </cell>
        </row>
        <row r="306969">
          <cell r="A306969">
            <v>0</v>
          </cell>
        </row>
        <row r="306970">
          <cell r="A306970">
            <v>0</v>
          </cell>
        </row>
        <row r="306971">
          <cell r="A306971">
            <v>0</v>
          </cell>
        </row>
        <row r="306972">
          <cell r="A306972">
            <v>0</v>
          </cell>
        </row>
        <row r="306973">
          <cell r="A306973">
            <v>0</v>
          </cell>
        </row>
        <row r="306974">
          <cell r="A306974">
            <v>0</v>
          </cell>
        </row>
        <row r="306975">
          <cell r="A306975">
            <v>0</v>
          </cell>
        </row>
        <row r="306976">
          <cell r="A306976">
            <v>0</v>
          </cell>
        </row>
        <row r="306977">
          <cell r="A306977">
            <v>0</v>
          </cell>
        </row>
        <row r="306978">
          <cell r="A306978">
            <v>0</v>
          </cell>
        </row>
        <row r="306979">
          <cell r="A306979">
            <v>0</v>
          </cell>
        </row>
        <row r="306980">
          <cell r="A306980">
            <v>0</v>
          </cell>
        </row>
        <row r="306981">
          <cell r="A306981">
            <v>0</v>
          </cell>
        </row>
        <row r="306982">
          <cell r="A306982">
            <v>0</v>
          </cell>
        </row>
        <row r="306983">
          <cell r="A306983">
            <v>0</v>
          </cell>
        </row>
        <row r="306984">
          <cell r="A306984">
            <v>0</v>
          </cell>
        </row>
        <row r="306985">
          <cell r="A306985">
            <v>0</v>
          </cell>
        </row>
        <row r="306986">
          <cell r="A306986">
            <v>0</v>
          </cell>
        </row>
        <row r="306987">
          <cell r="A306987">
            <v>0</v>
          </cell>
        </row>
        <row r="306988">
          <cell r="A306988">
            <v>0</v>
          </cell>
        </row>
        <row r="306989">
          <cell r="A306989">
            <v>0</v>
          </cell>
        </row>
        <row r="306990">
          <cell r="A306990">
            <v>0</v>
          </cell>
        </row>
        <row r="306991">
          <cell r="A306991">
            <v>0</v>
          </cell>
        </row>
        <row r="306992">
          <cell r="A306992">
            <v>0</v>
          </cell>
        </row>
        <row r="306993">
          <cell r="A306993">
            <v>0</v>
          </cell>
        </row>
        <row r="306994">
          <cell r="A306994">
            <v>0</v>
          </cell>
        </row>
        <row r="306995">
          <cell r="A306995">
            <v>0</v>
          </cell>
        </row>
        <row r="306996">
          <cell r="A306996">
            <v>0</v>
          </cell>
        </row>
        <row r="306997">
          <cell r="A306997">
            <v>0</v>
          </cell>
        </row>
        <row r="306998">
          <cell r="A306998">
            <v>0</v>
          </cell>
        </row>
        <row r="306999">
          <cell r="A306999">
            <v>0</v>
          </cell>
        </row>
        <row r="307000">
          <cell r="A307000">
            <v>0</v>
          </cell>
        </row>
        <row r="307001">
          <cell r="A307001">
            <v>0</v>
          </cell>
        </row>
        <row r="307002">
          <cell r="A307002">
            <v>0</v>
          </cell>
        </row>
        <row r="307003">
          <cell r="A307003">
            <v>0</v>
          </cell>
        </row>
        <row r="307004">
          <cell r="A307004">
            <v>0</v>
          </cell>
        </row>
        <row r="307005">
          <cell r="A307005">
            <v>0</v>
          </cell>
        </row>
        <row r="307006">
          <cell r="A307006">
            <v>0</v>
          </cell>
        </row>
        <row r="307007">
          <cell r="A307007">
            <v>0</v>
          </cell>
        </row>
        <row r="307008">
          <cell r="A307008">
            <v>0</v>
          </cell>
        </row>
        <row r="307009">
          <cell r="A307009">
            <v>0</v>
          </cell>
        </row>
        <row r="307010">
          <cell r="A307010">
            <v>0</v>
          </cell>
        </row>
        <row r="307011">
          <cell r="A307011">
            <v>0</v>
          </cell>
        </row>
        <row r="307012">
          <cell r="A307012">
            <v>0</v>
          </cell>
        </row>
        <row r="307013">
          <cell r="A307013">
            <v>0</v>
          </cell>
        </row>
        <row r="307014">
          <cell r="A307014">
            <v>0</v>
          </cell>
        </row>
        <row r="307015">
          <cell r="A307015">
            <v>0</v>
          </cell>
        </row>
        <row r="307016">
          <cell r="A307016">
            <v>0</v>
          </cell>
        </row>
        <row r="307017">
          <cell r="A307017">
            <v>0</v>
          </cell>
        </row>
        <row r="307018">
          <cell r="A307018">
            <v>0</v>
          </cell>
        </row>
        <row r="307019">
          <cell r="A307019">
            <v>0</v>
          </cell>
        </row>
        <row r="307020">
          <cell r="A307020">
            <v>0</v>
          </cell>
        </row>
        <row r="307021">
          <cell r="A307021">
            <v>0</v>
          </cell>
        </row>
        <row r="307022">
          <cell r="A307022">
            <v>0</v>
          </cell>
        </row>
        <row r="307023">
          <cell r="A307023">
            <v>0</v>
          </cell>
        </row>
        <row r="307024">
          <cell r="A307024">
            <v>0</v>
          </cell>
        </row>
        <row r="307025">
          <cell r="A307025">
            <v>0</v>
          </cell>
        </row>
        <row r="307026">
          <cell r="A307026">
            <v>0</v>
          </cell>
        </row>
        <row r="307027">
          <cell r="A307027">
            <v>0</v>
          </cell>
        </row>
        <row r="307028">
          <cell r="A307028">
            <v>0</v>
          </cell>
        </row>
        <row r="307029">
          <cell r="A307029">
            <v>0</v>
          </cell>
        </row>
        <row r="307030">
          <cell r="A307030">
            <v>0</v>
          </cell>
        </row>
        <row r="307031">
          <cell r="A307031">
            <v>0</v>
          </cell>
        </row>
        <row r="307032">
          <cell r="A307032">
            <v>0</v>
          </cell>
        </row>
        <row r="307033">
          <cell r="A307033">
            <v>0</v>
          </cell>
        </row>
        <row r="307034">
          <cell r="A307034">
            <v>0</v>
          </cell>
        </row>
        <row r="307035">
          <cell r="A307035">
            <v>0</v>
          </cell>
        </row>
        <row r="307036">
          <cell r="A307036">
            <v>0</v>
          </cell>
        </row>
        <row r="307037">
          <cell r="A307037">
            <v>0</v>
          </cell>
        </row>
        <row r="307038">
          <cell r="A307038">
            <v>0</v>
          </cell>
        </row>
        <row r="307039">
          <cell r="A307039">
            <v>0</v>
          </cell>
        </row>
        <row r="307040">
          <cell r="A307040">
            <v>0</v>
          </cell>
        </row>
        <row r="307041">
          <cell r="A307041">
            <v>0</v>
          </cell>
        </row>
        <row r="307042">
          <cell r="A307042">
            <v>0</v>
          </cell>
        </row>
        <row r="307043">
          <cell r="A307043">
            <v>0</v>
          </cell>
        </row>
        <row r="307044">
          <cell r="A307044">
            <v>0</v>
          </cell>
        </row>
        <row r="307045">
          <cell r="A307045">
            <v>0</v>
          </cell>
        </row>
        <row r="307046">
          <cell r="A307046">
            <v>0</v>
          </cell>
        </row>
        <row r="307047">
          <cell r="A307047">
            <v>0</v>
          </cell>
        </row>
        <row r="307048">
          <cell r="A307048">
            <v>0</v>
          </cell>
        </row>
        <row r="307049">
          <cell r="A307049">
            <v>0</v>
          </cell>
        </row>
        <row r="307050">
          <cell r="A307050">
            <v>0</v>
          </cell>
        </row>
        <row r="307051">
          <cell r="A307051">
            <v>0</v>
          </cell>
        </row>
        <row r="307052">
          <cell r="A307052">
            <v>0</v>
          </cell>
        </row>
        <row r="307053">
          <cell r="A307053">
            <v>0</v>
          </cell>
        </row>
        <row r="307054">
          <cell r="A307054">
            <v>0</v>
          </cell>
        </row>
        <row r="307055">
          <cell r="A307055">
            <v>0</v>
          </cell>
        </row>
        <row r="307056">
          <cell r="A307056">
            <v>0</v>
          </cell>
        </row>
        <row r="307057">
          <cell r="A307057">
            <v>0</v>
          </cell>
        </row>
        <row r="307058">
          <cell r="A307058">
            <v>0</v>
          </cell>
        </row>
        <row r="307059">
          <cell r="A307059">
            <v>0</v>
          </cell>
        </row>
        <row r="307060">
          <cell r="A307060">
            <v>0</v>
          </cell>
        </row>
        <row r="307061">
          <cell r="A307061">
            <v>0</v>
          </cell>
        </row>
        <row r="307062">
          <cell r="A307062">
            <v>0</v>
          </cell>
        </row>
        <row r="307063">
          <cell r="A307063">
            <v>0</v>
          </cell>
        </row>
        <row r="307064">
          <cell r="A307064">
            <v>0</v>
          </cell>
        </row>
        <row r="307065">
          <cell r="A307065">
            <v>0</v>
          </cell>
        </row>
        <row r="307066">
          <cell r="A307066">
            <v>0</v>
          </cell>
        </row>
        <row r="307067">
          <cell r="A307067">
            <v>0</v>
          </cell>
        </row>
        <row r="307068">
          <cell r="A307068">
            <v>0</v>
          </cell>
        </row>
        <row r="307069">
          <cell r="A307069">
            <v>0</v>
          </cell>
        </row>
        <row r="307070">
          <cell r="A307070">
            <v>0</v>
          </cell>
        </row>
        <row r="307071">
          <cell r="A307071">
            <v>0</v>
          </cell>
        </row>
        <row r="307072">
          <cell r="A307072">
            <v>0</v>
          </cell>
        </row>
        <row r="307073">
          <cell r="A307073">
            <v>0</v>
          </cell>
        </row>
        <row r="307074">
          <cell r="A307074">
            <v>0</v>
          </cell>
        </row>
        <row r="307075">
          <cell r="A307075">
            <v>0</v>
          </cell>
        </row>
        <row r="307076">
          <cell r="A307076">
            <v>0</v>
          </cell>
        </row>
        <row r="307077">
          <cell r="A307077">
            <v>0</v>
          </cell>
        </row>
        <row r="307078">
          <cell r="A307078">
            <v>0</v>
          </cell>
        </row>
        <row r="307079">
          <cell r="A307079">
            <v>0</v>
          </cell>
        </row>
        <row r="307080">
          <cell r="A307080">
            <v>0</v>
          </cell>
        </row>
        <row r="307081">
          <cell r="A307081">
            <v>0</v>
          </cell>
        </row>
        <row r="307082">
          <cell r="A307082">
            <v>0</v>
          </cell>
        </row>
        <row r="307083">
          <cell r="A307083">
            <v>0</v>
          </cell>
        </row>
        <row r="307084">
          <cell r="A307084">
            <v>0</v>
          </cell>
        </row>
        <row r="307085">
          <cell r="A307085">
            <v>0</v>
          </cell>
        </row>
        <row r="307086">
          <cell r="A307086">
            <v>0</v>
          </cell>
        </row>
        <row r="307087">
          <cell r="A307087">
            <v>0</v>
          </cell>
        </row>
        <row r="307088">
          <cell r="A307088">
            <v>0</v>
          </cell>
        </row>
        <row r="307089">
          <cell r="A307089">
            <v>0</v>
          </cell>
        </row>
        <row r="307090">
          <cell r="A307090">
            <v>0</v>
          </cell>
        </row>
        <row r="307091">
          <cell r="A307091">
            <v>0</v>
          </cell>
        </row>
        <row r="307092">
          <cell r="A307092">
            <v>0</v>
          </cell>
        </row>
        <row r="307093">
          <cell r="A307093">
            <v>0</v>
          </cell>
        </row>
        <row r="307094">
          <cell r="A307094">
            <v>0</v>
          </cell>
        </row>
        <row r="307095">
          <cell r="A307095">
            <v>0</v>
          </cell>
        </row>
        <row r="307096">
          <cell r="A307096">
            <v>0</v>
          </cell>
        </row>
        <row r="307097">
          <cell r="A307097">
            <v>0</v>
          </cell>
        </row>
        <row r="307098">
          <cell r="A307098">
            <v>0</v>
          </cell>
        </row>
        <row r="307099">
          <cell r="A307099">
            <v>0</v>
          </cell>
        </row>
        <row r="307100">
          <cell r="A307100">
            <v>0</v>
          </cell>
        </row>
        <row r="307101">
          <cell r="A307101">
            <v>0</v>
          </cell>
        </row>
        <row r="307102">
          <cell r="A307102">
            <v>0</v>
          </cell>
        </row>
        <row r="307103">
          <cell r="A307103">
            <v>0</v>
          </cell>
        </row>
        <row r="307104">
          <cell r="A307104">
            <v>0</v>
          </cell>
        </row>
        <row r="307105">
          <cell r="A307105">
            <v>0</v>
          </cell>
        </row>
        <row r="307106">
          <cell r="A307106">
            <v>0</v>
          </cell>
        </row>
        <row r="307107">
          <cell r="A307107">
            <v>0</v>
          </cell>
        </row>
        <row r="307108">
          <cell r="A307108">
            <v>0</v>
          </cell>
        </row>
        <row r="307109">
          <cell r="A307109">
            <v>0</v>
          </cell>
        </row>
        <row r="307110">
          <cell r="A307110">
            <v>0</v>
          </cell>
        </row>
        <row r="307111">
          <cell r="A307111">
            <v>0</v>
          </cell>
        </row>
        <row r="307112">
          <cell r="A307112">
            <v>0</v>
          </cell>
        </row>
        <row r="307113">
          <cell r="A307113">
            <v>0</v>
          </cell>
        </row>
        <row r="307114">
          <cell r="A307114">
            <v>0</v>
          </cell>
        </row>
        <row r="307115">
          <cell r="A307115">
            <v>0</v>
          </cell>
        </row>
        <row r="307116">
          <cell r="A307116">
            <v>0</v>
          </cell>
        </row>
        <row r="307117">
          <cell r="A307117">
            <v>0</v>
          </cell>
        </row>
        <row r="307118">
          <cell r="A307118">
            <v>0</v>
          </cell>
        </row>
        <row r="307119">
          <cell r="A307119">
            <v>0</v>
          </cell>
        </row>
        <row r="307120">
          <cell r="A307120">
            <v>0</v>
          </cell>
        </row>
        <row r="307121">
          <cell r="A307121">
            <v>0</v>
          </cell>
        </row>
        <row r="307122">
          <cell r="A307122">
            <v>0</v>
          </cell>
        </row>
        <row r="307123">
          <cell r="A307123">
            <v>0</v>
          </cell>
        </row>
        <row r="307124">
          <cell r="A307124">
            <v>0</v>
          </cell>
        </row>
        <row r="307125">
          <cell r="A307125">
            <v>0</v>
          </cell>
        </row>
        <row r="307126">
          <cell r="A307126">
            <v>0</v>
          </cell>
        </row>
        <row r="307127">
          <cell r="A307127">
            <v>0</v>
          </cell>
        </row>
        <row r="307128">
          <cell r="A307128">
            <v>0</v>
          </cell>
        </row>
        <row r="307129">
          <cell r="A307129">
            <v>0</v>
          </cell>
        </row>
        <row r="307130">
          <cell r="A307130">
            <v>0</v>
          </cell>
        </row>
        <row r="307131">
          <cell r="A307131">
            <v>0</v>
          </cell>
        </row>
        <row r="307132">
          <cell r="A307132">
            <v>0</v>
          </cell>
        </row>
        <row r="307133">
          <cell r="A307133">
            <v>0</v>
          </cell>
        </row>
        <row r="307134">
          <cell r="A307134">
            <v>0</v>
          </cell>
        </row>
        <row r="307135">
          <cell r="A307135">
            <v>0</v>
          </cell>
        </row>
        <row r="307136">
          <cell r="A307136">
            <v>0</v>
          </cell>
        </row>
        <row r="307137">
          <cell r="A307137">
            <v>0</v>
          </cell>
        </row>
        <row r="307138">
          <cell r="A307138">
            <v>0</v>
          </cell>
        </row>
        <row r="307139">
          <cell r="A307139">
            <v>0</v>
          </cell>
        </row>
        <row r="307140">
          <cell r="A307140">
            <v>0</v>
          </cell>
        </row>
        <row r="307141">
          <cell r="A307141">
            <v>0</v>
          </cell>
        </row>
        <row r="307142">
          <cell r="A307142">
            <v>0</v>
          </cell>
        </row>
        <row r="307143">
          <cell r="A307143">
            <v>0</v>
          </cell>
        </row>
        <row r="307144">
          <cell r="A307144">
            <v>0</v>
          </cell>
        </row>
        <row r="307145">
          <cell r="A307145">
            <v>0</v>
          </cell>
        </row>
        <row r="307146">
          <cell r="A307146">
            <v>0</v>
          </cell>
        </row>
        <row r="307147">
          <cell r="A307147">
            <v>0</v>
          </cell>
        </row>
        <row r="307148">
          <cell r="A307148">
            <v>0</v>
          </cell>
        </row>
        <row r="307149">
          <cell r="A307149">
            <v>0</v>
          </cell>
        </row>
        <row r="307150">
          <cell r="A307150">
            <v>0</v>
          </cell>
        </row>
        <row r="307151">
          <cell r="A307151">
            <v>0</v>
          </cell>
        </row>
        <row r="307152">
          <cell r="A307152">
            <v>0</v>
          </cell>
        </row>
        <row r="307153">
          <cell r="A307153">
            <v>0</v>
          </cell>
        </row>
        <row r="307154">
          <cell r="A307154">
            <v>0</v>
          </cell>
        </row>
        <row r="307155">
          <cell r="A307155">
            <v>0</v>
          </cell>
        </row>
        <row r="307156">
          <cell r="A307156">
            <v>0</v>
          </cell>
        </row>
        <row r="307157">
          <cell r="A307157">
            <v>0</v>
          </cell>
        </row>
        <row r="307158">
          <cell r="A307158">
            <v>0</v>
          </cell>
        </row>
        <row r="307159">
          <cell r="A307159">
            <v>0</v>
          </cell>
        </row>
        <row r="307160">
          <cell r="A307160">
            <v>0</v>
          </cell>
        </row>
        <row r="307161">
          <cell r="A307161">
            <v>0</v>
          </cell>
        </row>
        <row r="307162">
          <cell r="A307162">
            <v>0</v>
          </cell>
        </row>
        <row r="307163">
          <cell r="A307163">
            <v>0</v>
          </cell>
        </row>
        <row r="307164">
          <cell r="A307164">
            <v>0</v>
          </cell>
        </row>
        <row r="307165">
          <cell r="A307165">
            <v>0</v>
          </cell>
        </row>
        <row r="307166">
          <cell r="A307166">
            <v>0</v>
          </cell>
        </row>
        <row r="307167">
          <cell r="A307167">
            <v>0</v>
          </cell>
        </row>
        <row r="307168">
          <cell r="A307168">
            <v>0</v>
          </cell>
        </row>
        <row r="307169">
          <cell r="A307169">
            <v>0</v>
          </cell>
        </row>
        <row r="307170">
          <cell r="A307170">
            <v>0</v>
          </cell>
        </row>
        <row r="307171">
          <cell r="A307171">
            <v>0</v>
          </cell>
        </row>
        <row r="307172">
          <cell r="A307172">
            <v>0</v>
          </cell>
        </row>
        <row r="307173">
          <cell r="A307173">
            <v>0</v>
          </cell>
        </row>
        <row r="307174">
          <cell r="A307174">
            <v>0</v>
          </cell>
        </row>
        <row r="307175">
          <cell r="A307175">
            <v>0</v>
          </cell>
        </row>
        <row r="307176">
          <cell r="A307176">
            <v>0</v>
          </cell>
        </row>
        <row r="307177">
          <cell r="A307177">
            <v>0</v>
          </cell>
        </row>
        <row r="307178">
          <cell r="A307178">
            <v>0</v>
          </cell>
        </row>
        <row r="307179">
          <cell r="A307179">
            <v>0</v>
          </cell>
        </row>
        <row r="307180">
          <cell r="A307180">
            <v>0</v>
          </cell>
        </row>
        <row r="307181">
          <cell r="A307181">
            <v>0</v>
          </cell>
        </row>
        <row r="307182">
          <cell r="A307182">
            <v>0</v>
          </cell>
        </row>
        <row r="307183">
          <cell r="A307183">
            <v>0</v>
          </cell>
        </row>
        <row r="307184">
          <cell r="A307184">
            <v>0</v>
          </cell>
        </row>
        <row r="307185">
          <cell r="A307185">
            <v>0</v>
          </cell>
        </row>
        <row r="307186">
          <cell r="A307186">
            <v>0</v>
          </cell>
        </row>
        <row r="307187">
          <cell r="A307187">
            <v>0</v>
          </cell>
        </row>
        <row r="307188">
          <cell r="A307188">
            <v>0</v>
          </cell>
        </row>
        <row r="307189">
          <cell r="A307189">
            <v>0</v>
          </cell>
        </row>
        <row r="307190">
          <cell r="A307190">
            <v>0</v>
          </cell>
        </row>
        <row r="307191">
          <cell r="A307191">
            <v>0</v>
          </cell>
        </row>
        <row r="307192">
          <cell r="A307192">
            <v>0</v>
          </cell>
        </row>
        <row r="307193">
          <cell r="A307193">
            <v>0</v>
          </cell>
        </row>
        <row r="307194">
          <cell r="A307194">
            <v>0</v>
          </cell>
        </row>
        <row r="307195">
          <cell r="A307195">
            <v>0</v>
          </cell>
        </row>
        <row r="307196">
          <cell r="A307196">
            <v>0</v>
          </cell>
        </row>
        <row r="307197">
          <cell r="A307197">
            <v>0</v>
          </cell>
        </row>
        <row r="307198">
          <cell r="A307198">
            <v>0</v>
          </cell>
        </row>
        <row r="307199">
          <cell r="A307199">
            <v>0</v>
          </cell>
        </row>
        <row r="307200">
          <cell r="A307200">
            <v>0</v>
          </cell>
        </row>
        <row r="307201">
          <cell r="A307201">
            <v>0</v>
          </cell>
        </row>
        <row r="307202">
          <cell r="A307202">
            <v>0</v>
          </cell>
        </row>
        <row r="307203">
          <cell r="A307203">
            <v>0</v>
          </cell>
        </row>
        <row r="307204">
          <cell r="A307204">
            <v>0</v>
          </cell>
        </row>
        <row r="307205">
          <cell r="A307205">
            <v>0</v>
          </cell>
        </row>
        <row r="307206">
          <cell r="A307206">
            <v>0</v>
          </cell>
        </row>
        <row r="307207">
          <cell r="A307207">
            <v>0</v>
          </cell>
        </row>
        <row r="307208">
          <cell r="A307208">
            <v>0</v>
          </cell>
        </row>
        <row r="307209">
          <cell r="A307209">
            <v>0</v>
          </cell>
        </row>
        <row r="307210">
          <cell r="A307210">
            <v>0</v>
          </cell>
        </row>
        <row r="307211">
          <cell r="A307211">
            <v>0</v>
          </cell>
        </row>
        <row r="307212">
          <cell r="A307212">
            <v>0</v>
          </cell>
        </row>
        <row r="307213">
          <cell r="A307213">
            <v>0</v>
          </cell>
        </row>
        <row r="307214">
          <cell r="A307214">
            <v>0</v>
          </cell>
        </row>
        <row r="307215">
          <cell r="A307215">
            <v>0</v>
          </cell>
        </row>
        <row r="307216">
          <cell r="A307216">
            <v>0</v>
          </cell>
        </row>
        <row r="307217">
          <cell r="A307217">
            <v>0</v>
          </cell>
        </row>
        <row r="307218">
          <cell r="A307218">
            <v>0</v>
          </cell>
        </row>
        <row r="307219">
          <cell r="A307219">
            <v>0</v>
          </cell>
        </row>
        <row r="307220">
          <cell r="A307220">
            <v>0</v>
          </cell>
        </row>
        <row r="307221">
          <cell r="A307221">
            <v>0</v>
          </cell>
        </row>
        <row r="307222">
          <cell r="A307222">
            <v>0</v>
          </cell>
        </row>
        <row r="307223">
          <cell r="A307223">
            <v>0</v>
          </cell>
        </row>
        <row r="307224">
          <cell r="A307224">
            <v>0</v>
          </cell>
        </row>
        <row r="307225">
          <cell r="A307225">
            <v>0</v>
          </cell>
        </row>
        <row r="307226">
          <cell r="A307226">
            <v>0</v>
          </cell>
        </row>
        <row r="307227">
          <cell r="A307227">
            <v>0</v>
          </cell>
        </row>
        <row r="307228">
          <cell r="A307228">
            <v>0</v>
          </cell>
        </row>
        <row r="307229">
          <cell r="A307229">
            <v>0</v>
          </cell>
        </row>
        <row r="307230">
          <cell r="A307230">
            <v>0</v>
          </cell>
        </row>
        <row r="307231">
          <cell r="A307231">
            <v>0</v>
          </cell>
        </row>
        <row r="307232">
          <cell r="A307232">
            <v>0</v>
          </cell>
        </row>
        <row r="307233">
          <cell r="A307233">
            <v>0</v>
          </cell>
        </row>
        <row r="307234">
          <cell r="A307234">
            <v>0</v>
          </cell>
        </row>
        <row r="307235">
          <cell r="A307235">
            <v>0</v>
          </cell>
        </row>
        <row r="307236">
          <cell r="A307236">
            <v>0</v>
          </cell>
        </row>
        <row r="307237">
          <cell r="A307237">
            <v>0</v>
          </cell>
        </row>
        <row r="307238">
          <cell r="A307238">
            <v>0</v>
          </cell>
        </row>
        <row r="307239">
          <cell r="A307239">
            <v>0</v>
          </cell>
        </row>
        <row r="307240">
          <cell r="A307240">
            <v>0</v>
          </cell>
        </row>
        <row r="307241">
          <cell r="A307241">
            <v>0</v>
          </cell>
        </row>
        <row r="307242">
          <cell r="A307242">
            <v>0</v>
          </cell>
        </row>
        <row r="307243">
          <cell r="A307243">
            <v>0</v>
          </cell>
        </row>
        <row r="307244">
          <cell r="A307244">
            <v>0</v>
          </cell>
        </row>
        <row r="307245">
          <cell r="A307245">
            <v>0</v>
          </cell>
        </row>
        <row r="307246">
          <cell r="A307246">
            <v>0</v>
          </cell>
        </row>
        <row r="307247">
          <cell r="A307247">
            <v>0</v>
          </cell>
        </row>
        <row r="307248">
          <cell r="A307248">
            <v>0</v>
          </cell>
        </row>
        <row r="307249">
          <cell r="A307249">
            <v>0</v>
          </cell>
        </row>
        <row r="307250">
          <cell r="A307250">
            <v>0</v>
          </cell>
        </row>
        <row r="307251">
          <cell r="A307251">
            <v>0</v>
          </cell>
        </row>
        <row r="307252">
          <cell r="A307252">
            <v>0</v>
          </cell>
        </row>
        <row r="307253">
          <cell r="A307253">
            <v>0</v>
          </cell>
        </row>
        <row r="307254">
          <cell r="A307254">
            <v>0</v>
          </cell>
        </row>
        <row r="307255">
          <cell r="A307255">
            <v>0</v>
          </cell>
        </row>
        <row r="307256">
          <cell r="A307256">
            <v>0</v>
          </cell>
        </row>
        <row r="307257">
          <cell r="A307257">
            <v>0</v>
          </cell>
        </row>
        <row r="307258">
          <cell r="A307258">
            <v>0</v>
          </cell>
        </row>
        <row r="307259">
          <cell r="A307259">
            <v>0</v>
          </cell>
        </row>
        <row r="307260">
          <cell r="A307260">
            <v>0</v>
          </cell>
        </row>
        <row r="307261">
          <cell r="A307261">
            <v>0</v>
          </cell>
        </row>
        <row r="307262">
          <cell r="A307262">
            <v>0</v>
          </cell>
        </row>
        <row r="307263">
          <cell r="A307263">
            <v>0</v>
          </cell>
        </row>
        <row r="307264">
          <cell r="A307264">
            <v>0</v>
          </cell>
        </row>
        <row r="307265">
          <cell r="A307265">
            <v>0</v>
          </cell>
        </row>
        <row r="307266">
          <cell r="A307266">
            <v>0</v>
          </cell>
        </row>
        <row r="307267">
          <cell r="A307267">
            <v>0</v>
          </cell>
        </row>
        <row r="307268">
          <cell r="A307268">
            <v>0</v>
          </cell>
        </row>
        <row r="307269">
          <cell r="A307269">
            <v>0</v>
          </cell>
        </row>
        <row r="307270">
          <cell r="A307270">
            <v>0</v>
          </cell>
        </row>
        <row r="307271">
          <cell r="A307271">
            <v>0</v>
          </cell>
        </row>
        <row r="307272">
          <cell r="A307272">
            <v>0</v>
          </cell>
        </row>
        <row r="307273">
          <cell r="A307273">
            <v>0</v>
          </cell>
        </row>
        <row r="307274">
          <cell r="A307274">
            <v>0</v>
          </cell>
        </row>
        <row r="307275">
          <cell r="A307275">
            <v>0</v>
          </cell>
        </row>
        <row r="307276">
          <cell r="A307276">
            <v>0</v>
          </cell>
        </row>
        <row r="307277">
          <cell r="A307277">
            <v>0</v>
          </cell>
        </row>
        <row r="307278">
          <cell r="A307278">
            <v>0</v>
          </cell>
        </row>
        <row r="307279">
          <cell r="A307279">
            <v>0</v>
          </cell>
        </row>
        <row r="307280">
          <cell r="A307280">
            <v>0</v>
          </cell>
        </row>
        <row r="307281">
          <cell r="A307281">
            <v>0</v>
          </cell>
        </row>
        <row r="307282">
          <cell r="A307282">
            <v>0</v>
          </cell>
        </row>
        <row r="307283">
          <cell r="A307283">
            <v>0</v>
          </cell>
        </row>
        <row r="307284">
          <cell r="A307284">
            <v>0</v>
          </cell>
        </row>
        <row r="307285">
          <cell r="A307285">
            <v>0</v>
          </cell>
        </row>
        <row r="307286">
          <cell r="A307286">
            <v>0</v>
          </cell>
        </row>
        <row r="307287">
          <cell r="A307287">
            <v>0</v>
          </cell>
        </row>
        <row r="307288">
          <cell r="A307288">
            <v>0</v>
          </cell>
        </row>
        <row r="307289">
          <cell r="A307289">
            <v>0</v>
          </cell>
        </row>
        <row r="307290">
          <cell r="A307290">
            <v>0</v>
          </cell>
        </row>
        <row r="307291">
          <cell r="A307291">
            <v>0</v>
          </cell>
        </row>
        <row r="307292">
          <cell r="A307292">
            <v>0</v>
          </cell>
        </row>
        <row r="307293">
          <cell r="A307293">
            <v>0</v>
          </cell>
        </row>
        <row r="307294">
          <cell r="A307294">
            <v>0</v>
          </cell>
        </row>
        <row r="307295">
          <cell r="A307295">
            <v>0</v>
          </cell>
        </row>
        <row r="307296">
          <cell r="A307296">
            <v>0</v>
          </cell>
        </row>
        <row r="307297">
          <cell r="A307297">
            <v>0</v>
          </cell>
        </row>
        <row r="307298">
          <cell r="A307298">
            <v>0</v>
          </cell>
        </row>
        <row r="307299">
          <cell r="A307299">
            <v>0</v>
          </cell>
        </row>
        <row r="307300">
          <cell r="A307300">
            <v>0</v>
          </cell>
        </row>
        <row r="307301">
          <cell r="A307301">
            <v>0</v>
          </cell>
        </row>
        <row r="307302">
          <cell r="A307302">
            <v>0</v>
          </cell>
        </row>
        <row r="307303">
          <cell r="A307303">
            <v>0</v>
          </cell>
        </row>
        <row r="307304">
          <cell r="A307304">
            <v>0</v>
          </cell>
        </row>
        <row r="307305">
          <cell r="A307305">
            <v>0</v>
          </cell>
        </row>
        <row r="307306">
          <cell r="A307306">
            <v>0</v>
          </cell>
        </row>
        <row r="307307">
          <cell r="A307307">
            <v>0</v>
          </cell>
        </row>
        <row r="307308">
          <cell r="A307308">
            <v>0</v>
          </cell>
        </row>
        <row r="307309">
          <cell r="A307309">
            <v>0</v>
          </cell>
        </row>
        <row r="307310">
          <cell r="A307310">
            <v>0</v>
          </cell>
        </row>
        <row r="307311">
          <cell r="A307311">
            <v>0</v>
          </cell>
        </row>
        <row r="307312">
          <cell r="A307312">
            <v>0</v>
          </cell>
        </row>
        <row r="307313">
          <cell r="A307313">
            <v>0</v>
          </cell>
        </row>
        <row r="307314">
          <cell r="A307314">
            <v>0</v>
          </cell>
        </row>
        <row r="307315">
          <cell r="A307315">
            <v>0</v>
          </cell>
        </row>
        <row r="307316">
          <cell r="A307316">
            <v>0</v>
          </cell>
        </row>
        <row r="307317">
          <cell r="A307317">
            <v>0</v>
          </cell>
        </row>
        <row r="307318">
          <cell r="A307318">
            <v>0</v>
          </cell>
        </row>
        <row r="307319">
          <cell r="A307319">
            <v>0</v>
          </cell>
        </row>
        <row r="307320">
          <cell r="A307320">
            <v>0</v>
          </cell>
        </row>
        <row r="307321">
          <cell r="A307321">
            <v>0</v>
          </cell>
        </row>
        <row r="307322">
          <cell r="A307322">
            <v>0</v>
          </cell>
        </row>
        <row r="307323">
          <cell r="A307323">
            <v>0</v>
          </cell>
        </row>
        <row r="307324">
          <cell r="A307324">
            <v>0</v>
          </cell>
        </row>
        <row r="307325">
          <cell r="A307325">
            <v>0</v>
          </cell>
        </row>
        <row r="307326">
          <cell r="A307326">
            <v>0</v>
          </cell>
        </row>
        <row r="307327">
          <cell r="A307327">
            <v>0</v>
          </cell>
        </row>
        <row r="307328">
          <cell r="A307328">
            <v>0</v>
          </cell>
        </row>
        <row r="307329">
          <cell r="A307329">
            <v>0</v>
          </cell>
        </row>
        <row r="307330">
          <cell r="A307330">
            <v>0</v>
          </cell>
        </row>
        <row r="307331">
          <cell r="A307331">
            <v>0</v>
          </cell>
        </row>
        <row r="307332">
          <cell r="A307332">
            <v>0</v>
          </cell>
        </row>
        <row r="307333">
          <cell r="A307333">
            <v>0</v>
          </cell>
        </row>
        <row r="307334">
          <cell r="A307334">
            <v>0</v>
          </cell>
        </row>
        <row r="307335">
          <cell r="A307335">
            <v>0</v>
          </cell>
        </row>
        <row r="307336">
          <cell r="A307336">
            <v>0</v>
          </cell>
        </row>
        <row r="307337">
          <cell r="A307337">
            <v>0</v>
          </cell>
        </row>
        <row r="307338">
          <cell r="A307338">
            <v>0</v>
          </cell>
        </row>
        <row r="307339">
          <cell r="A307339">
            <v>0</v>
          </cell>
        </row>
        <row r="307340">
          <cell r="A307340">
            <v>0</v>
          </cell>
        </row>
        <row r="307341">
          <cell r="A307341">
            <v>0</v>
          </cell>
        </row>
        <row r="307342">
          <cell r="A307342">
            <v>0</v>
          </cell>
        </row>
        <row r="307343">
          <cell r="A307343">
            <v>0</v>
          </cell>
        </row>
        <row r="307344">
          <cell r="A307344">
            <v>0</v>
          </cell>
        </row>
        <row r="307345">
          <cell r="A307345">
            <v>0</v>
          </cell>
        </row>
        <row r="307346">
          <cell r="A307346">
            <v>0</v>
          </cell>
        </row>
        <row r="307347">
          <cell r="A307347">
            <v>0</v>
          </cell>
        </row>
        <row r="307348">
          <cell r="A307348">
            <v>0</v>
          </cell>
        </row>
        <row r="307349">
          <cell r="A307349">
            <v>0</v>
          </cell>
        </row>
        <row r="307350">
          <cell r="A307350">
            <v>0</v>
          </cell>
        </row>
        <row r="307351">
          <cell r="A307351">
            <v>0</v>
          </cell>
        </row>
        <row r="307352">
          <cell r="A307352">
            <v>0</v>
          </cell>
        </row>
        <row r="307353">
          <cell r="A307353">
            <v>0</v>
          </cell>
        </row>
        <row r="307354">
          <cell r="A307354">
            <v>0</v>
          </cell>
        </row>
        <row r="307355">
          <cell r="A307355">
            <v>0</v>
          </cell>
        </row>
        <row r="307356">
          <cell r="A307356">
            <v>0</v>
          </cell>
        </row>
        <row r="307357">
          <cell r="A307357">
            <v>0</v>
          </cell>
        </row>
        <row r="307358">
          <cell r="A307358">
            <v>0</v>
          </cell>
        </row>
        <row r="307359">
          <cell r="A307359">
            <v>0</v>
          </cell>
        </row>
        <row r="307360">
          <cell r="A307360">
            <v>0</v>
          </cell>
        </row>
        <row r="307361">
          <cell r="A307361">
            <v>0</v>
          </cell>
        </row>
        <row r="307362">
          <cell r="A307362">
            <v>0</v>
          </cell>
        </row>
        <row r="307363">
          <cell r="A307363">
            <v>0</v>
          </cell>
        </row>
        <row r="307364">
          <cell r="A307364">
            <v>0</v>
          </cell>
        </row>
        <row r="307365">
          <cell r="A307365">
            <v>0</v>
          </cell>
        </row>
        <row r="307366">
          <cell r="A307366">
            <v>0</v>
          </cell>
        </row>
        <row r="307367">
          <cell r="A307367">
            <v>0</v>
          </cell>
        </row>
        <row r="307368">
          <cell r="A307368">
            <v>0</v>
          </cell>
        </row>
        <row r="307369">
          <cell r="A307369">
            <v>0</v>
          </cell>
        </row>
        <row r="307370">
          <cell r="A307370">
            <v>0</v>
          </cell>
        </row>
        <row r="307371">
          <cell r="A307371">
            <v>0</v>
          </cell>
        </row>
        <row r="307372">
          <cell r="A307372">
            <v>0</v>
          </cell>
        </row>
        <row r="307373">
          <cell r="A307373">
            <v>0</v>
          </cell>
        </row>
        <row r="307374">
          <cell r="A307374">
            <v>0</v>
          </cell>
        </row>
        <row r="307375">
          <cell r="A307375">
            <v>0</v>
          </cell>
        </row>
        <row r="307376">
          <cell r="A307376">
            <v>0</v>
          </cell>
        </row>
        <row r="307377">
          <cell r="A307377">
            <v>0</v>
          </cell>
        </row>
        <row r="307378">
          <cell r="A307378">
            <v>0</v>
          </cell>
        </row>
        <row r="307379">
          <cell r="A307379">
            <v>0</v>
          </cell>
        </row>
        <row r="307380">
          <cell r="A307380">
            <v>0</v>
          </cell>
        </row>
        <row r="307381">
          <cell r="A307381">
            <v>0</v>
          </cell>
        </row>
        <row r="307382">
          <cell r="A307382">
            <v>0</v>
          </cell>
        </row>
        <row r="307383">
          <cell r="A307383">
            <v>0</v>
          </cell>
        </row>
        <row r="307384">
          <cell r="A307384">
            <v>0</v>
          </cell>
        </row>
        <row r="307385">
          <cell r="A307385">
            <v>0</v>
          </cell>
        </row>
        <row r="307386">
          <cell r="A307386">
            <v>0</v>
          </cell>
        </row>
        <row r="307387">
          <cell r="A307387">
            <v>0</v>
          </cell>
        </row>
        <row r="307388">
          <cell r="A307388">
            <v>0</v>
          </cell>
        </row>
        <row r="307389">
          <cell r="A307389">
            <v>0</v>
          </cell>
        </row>
        <row r="307390">
          <cell r="A307390">
            <v>0</v>
          </cell>
        </row>
        <row r="307391">
          <cell r="A307391">
            <v>0</v>
          </cell>
        </row>
        <row r="307392">
          <cell r="A307392">
            <v>0</v>
          </cell>
        </row>
        <row r="307393">
          <cell r="A307393">
            <v>0</v>
          </cell>
        </row>
        <row r="307394">
          <cell r="A307394">
            <v>0</v>
          </cell>
        </row>
        <row r="307395">
          <cell r="A307395">
            <v>0</v>
          </cell>
        </row>
        <row r="307396">
          <cell r="A307396">
            <v>0</v>
          </cell>
        </row>
        <row r="307397">
          <cell r="A307397">
            <v>0</v>
          </cell>
        </row>
        <row r="307398">
          <cell r="A307398">
            <v>0</v>
          </cell>
        </row>
        <row r="307399">
          <cell r="A307399">
            <v>0</v>
          </cell>
        </row>
        <row r="307400">
          <cell r="A307400">
            <v>0</v>
          </cell>
        </row>
        <row r="307401">
          <cell r="A307401">
            <v>0</v>
          </cell>
        </row>
        <row r="307402">
          <cell r="A307402">
            <v>0</v>
          </cell>
        </row>
        <row r="307403">
          <cell r="A307403">
            <v>0</v>
          </cell>
        </row>
        <row r="307404">
          <cell r="A307404">
            <v>0</v>
          </cell>
        </row>
        <row r="307405">
          <cell r="A307405">
            <v>0</v>
          </cell>
        </row>
        <row r="307406">
          <cell r="A307406">
            <v>0</v>
          </cell>
        </row>
        <row r="307407">
          <cell r="A307407">
            <v>0</v>
          </cell>
        </row>
        <row r="307408">
          <cell r="A307408">
            <v>0</v>
          </cell>
        </row>
        <row r="307409">
          <cell r="A307409">
            <v>0</v>
          </cell>
        </row>
        <row r="307410">
          <cell r="A307410">
            <v>0</v>
          </cell>
        </row>
        <row r="307411">
          <cell r="A307411">
            <v>0</v>
          </cell>
        </row>
        <row r="307412">
          <cell r="A307412">
            <v>0</v>
          </cell>
        </row>
        <row r="307413">
          <cell r="A307413">
            <v>0</v>
          </cell>
        </row>
        <row r="307414">
          <cell r="A307414">
            <v>0</v>
          </cell>
        </row>
        <row r="307415">
          <cell r="A307415">
            <v>0</v>
          </cell>
        </row>
        <row r="307416">
          <cell r="A307416">
            <v>0</v>
          </cell>
        </row>
        <row r="307417">
          <cell r="A307417">
            <v>0</v>
          </cell>
        </row>
        <row r="307418">
          <cell r="A307418">
            <v>0</v>
          </cell>
        </row>
        <row r="307419">
          <cell r="A307419">
            <v>0</v>
          </cell>
        </row>
        <row r="307420">
          <cell r="A307420">
            <v>0</v>
          </cell>
        </row>
        <row r="307421">
          <cell r="A307421">
            <v>0</v>
          </cell>
        </row>
        <row r="307422">
          <cell r="A307422">
            <v>0</v>
          </cell>
        </row>
        <row r="307423">
          <cell r="A307423">
            <v>0</v>
          </cell>
        </row>
        <row r="307424">
          <cell r="A307424">
            <v>0</v>
          </cell>
        </row>
        <row r="307425">
          <cell r="A307425">
            <v>0</v>
          </cell>
        </row>
        <row r="307426">
          <cell r="A307426">
            <v>0</v>
          </cell>
        </row>
        <row r="307427">
          <cell r="A307427">
            <v>0</v>
          </cell>
        </row>
        <row r="307428">
          <cell r="A307428">
            <v>0</v>
          </cell>
        </row>
        <row r="307429">
          <cell r="A307429">
            <v>0</v>
          </cell>
        </row>
        <row r="307430">
          <cell r="A307430">
            <v>0</v>
          </cell>
        </row>
        <row r="307431">
          <cell r="A307431">
            <v>0</v>
          </cell>
        </row>
        <row r="307432">
          <cell r="A307432">
            <v>0</v>
          </cell>
        </row>
        <row r="307433">
          <cell r="A307433">
            <v>0</v>
          </cell>
        </row>
        <row r="307434">
          <cell r="A307434">
            <v>0</v>
          </cell>
        </row>
        <row r="307435">
          <cell r="A307435">
            <v>0</v>
          </cell>
        </row>
        <row r="307436">
          <cell r="A307436">
            <v>0</v>
          </cell>
        </row>
        <row r="307437">
          <cell r="A307437">
            <v>0</v>
          </cell>
        </row>
        <row r="307438">
          <cell r="A307438">
            <v>0</v>
          </cell>
        </row>
        <row r="307439">
          <cell r="A307439">
            <v>0</v>
          </cell>
        </row>
        <row r="307440">
          <cell r="A307440">
            <v>0</v>
          </cell>
        </row>
        <row r="307441">
          <cell r="A307441">
            <v>0</v>
          </cell>
        </row>
        <row r="307442">
          <cell r="A307442">
            <v>0</v>
          </cell>
        </row>
        <row r="307443">
          <cell r="A307443">
            <v>0</v>
          </cell>
        </row>
        <row r="307444">
          <cell r="A307444">
            <v>0</v>
          </cell>
        </row>
        <row r="307445">
          <cell r="A307445">
            <v>0</v>
          </cell>
        </row>
        <row r="307446">
          <cell r="A307446">
            <v>0</v>
          </cell>
        </row>
        <row r="307447">
          <cell r="A307447">
            <v>0</v>
          </cell>
        </row>
        <row r="307448">
          <cell r="A307448">
            <v>0</v>
          </cell>
        </row>
        <row r="307449">
          <cell r="A307449">
            <v>0</v>
          </cell>
        </row>
        <row r="307450">
          <cell r="A307450">
            <v>0</v>
          </cell>
        </row>
        <row r="307451">
          <cell r="A307451">
            <v>0</v>
          </cell>
        </row>
        <row r="307452">
          <cell r="A307452">
            <v>0</v>
          </cell>
        </row>
        <row r="307453">
          <cell r="A307453">
            <v>0</v>
          </cell>
        </row>
        <row r="307454">
          <cell r="A307454">
            <v>0</v>
          </cell>
        </row>
        <row r="307455">
          <cell r="A307455">
            <v>0</v>
          </cell>
        </row>
        <row r="307456">
          <cell r="A307456">
            <v>0</v>
          </cell>
        </row>
        <row r="307457">
          <cell r="A307457">
            <v>0</v>
          </cell>
        </row>
        <row r="307458">
          <cell r="A307458">
            <v>0</v>
          </cell>
        </row>
        <row r="307459">
          <cell r="A307459">
            <v>0</v>
          </cell>
        </row>
        <row r="307460">
          <cell r="A307460">
            <v>0</v>
          </cell>
        </row>
        <row r="307461">
          <cell r="A307461">
            <v>0</v>
          </cell>
        </row>
        <row r="307462">
          <cell r="A307462">
            <v>0</v>
          </cell>
        </row>
        <row r="307463">
          <cell r="A307463">
            <v>0</v>
          </cell>
        </row>
        <row r="307464">
          <cell r="A307464">
            <v>0</v>
          </cell>
        </row>
        <row r="307465">
          <cell r="A307465">
            <v>0</v>
          </cell>
        </row>
        <row r="307466">
          <cell r="A307466">
            <v>0</v>
          </cell>
        </row>
        <row r="307467">
          <cell r="A307467">
            <v>0</v>
          </cell>
        </row>
        <row r="307468">
          <cell r="A307468">
            <v>0</v>
          </cell>
        </row>
        <row r="307469">
          <cell r="A307469">
            <v>0</v>
          </cell>
        </row>
        <row r="307470">
          <cell r="A307470">
            <v>0</v>
          </cell>
        </row>
        <row r="307471">
          <cell r="A307471">
            <v>0</v>
          </cell>
        </row>
        <row r="307472">
          <cell r="A307472">
            <v>0</v>
          </cell>
        </row>
        <row r="307473">
          <cell r="A307473">
            <v>0</v>
          </cell>
        </row>
        <row r="307474">
          <cell r="A307474">
            <v>0</v>
          </cell>
        </row>
        <row r="307475">
          <cell r="A307475">
            <v>0</v>
          </cell>
        </row>
        <row r="307476">
          <cell r="A307476">
            <v>0</v>
          </cell>
        </row>
        <row r="307477">
          <cell r="A307477">
            <v>0</v>
          </cell>
        </row>
        <row r="307478">
          <cell r="A307478">
            <v>0</v>
          </cell>
        </row>
        <row r="307479">
          <cell r="A307479">
            <v>0</v>
          </cell>
        </row>
        <row r="307480">
          <cell r="A307480">
            <v>0</v>
          </cell>
        </row>
        <row r="307481">
          <cell r="A307481">
            <v>0</v>
          </cell>
        </row>
        <row r="307482">
          <cell r="A307482">
            <v>0</v>
          </cell>
        </row>
        <row r="307483">
          <cell r="A307483">
            <v>0</v>
          </cell>
        </row>
        <row r="307484">
          <cell r="A307484">
            <v>0</v>
          </cell>
        </row>
        <row r="307485">
          <cell r="A307485">
            <v>0</v>
          </cell>
        </row>
        <row r="307486">
          <cell r="A307486">
            <v>0</v>
          </cell>
        </row>
        <row r="307487">
          <cell r="A307487">
            <v>0</v>
          </cell>
        </row>
        <row r="307488">
          <cell r="A307488">
            <v>0</v>
          </cell>
        </row>
        <row r="307489">
          <cell r="A307489">
            <v>0</v>
          </cell>
        </row>
        <row r="307490">
          <cell r="A307490">
            <v>0</v>
          </cell>
        </row>
        <row r="307491">
          <cell r="A307491">
            <v>0</v>
          </cell>
        </row>
        <row r="307492">
          <cell r="A307492">
            <v>0</v>
          </cell>
        </row>
        <row r="307493">
          <cell r="A307493">
            <v>0</v>
          </cell>
        </row>
        <row r="307494">
          <cell r="A307494">
            <v>0</v>
          </cell>
        </row>
        <row r="307495">
          <cell r="A307495">
            <v>0</v>
          </cell>
        </row>
        <row r="307496">
          <cell r="A307496">
            <v>0</v>
          </cell>
        </row>
        <row r="307497">
          <cell r="A307497">
            <v>0</v>
          </cell>
        </row>
        <row r="307498">
          <cell r="A307498">
            <v>0</v>
          </cell>
        </row>
        <row r="307499">
          <cell r="A307499">
            <v>0</v>
          </cell>
        </row>
        <row r="307500">
          <cell r="A307500">
            <v>0</v>
          </cell>
        </row>
        <row r="307501">
          <cell r="A307501">
            <v>0</v>
          </cell>
        </row>
        <row r="307502">
          <cell r="A307502">
            <v>0</v>
          </cell>
        </row>
        <row r="307503">
          <cell r="A307503">
            <v>0</v>
          </cell>
        </row>
        <row r="307504">
          <cell r="A307504">
            <v>0</v>
          </cell>
        </row>
        <row r="307505">
          <cell r="A307505">
            <v>0</v>
          </cell>
        </row>
        <row r="307506">
          <cell r="A307506">
            <v>0</v>
          </cell>
        </row>
        <row r="307507">
          <cell r="A307507">
            <v>0</v>
          </cell>
        </row>
        <row r="307508">
          <cell r="A307508">
            <v>0</v>
          </cell>
        </row>
        <row r="307509">
          <cell r="A307509">
            <v>0</v>
          </cell>
        </row>
        <row r="307510">
          <cell r="A307510">
            <v>0</v>
          </cell>
        </row>
        <row r="307511">
          <cell r="A307511">
            <v>0</v>
          </cell>
        </row>
        <row r="307512">
          <cell r="A307512">
            <v>0</v>
          </cell>
        </row>
        <row r="307513">
          <cell r="A307513">
            <v>0</v>
          </cell>
        </row>
        <row r="307514">
          <cell r="A307514">
            <v>0</v>
          </cell>
        </row>
        <row r="307515">
          <cell r="A307515">
            <v>0</v>
          </cell>
        </row>
        <row r="307516">
          <cell r="A307516">
            <v>0</v>
          </cell>
        </row>
        <row r="307517">
          <cell r="A307517">
            <v>0</v>
          </cell>
        </row>
        <row r="307518">
          <cell r="A307518">
            <v>0</v>
          </cell>
        </row>
        <row r="307519">
          <cell r="A307519">
            <v>0</v>
          </cell>
        </row>
        <row r="307520">
          <cell r="A307520">
            <v>0</v>
          </cell>
        </row>
        <row r="307521">
          <cell r="A307521">
            <v>0</v>
          </cell>
        </row>
        <row r="307522">
          <cell r="A307522">
            <v>0</v>
          </cell>
        </row>
        <row r="307523">
          <cell r="A307523">
            <v>0</v>
          </cell>
        </row>
        <row r="307524">
          <cell r="A307524">
            <v>0</v>
          </cell>
        </row>
        <row r="307525">
          <cell r="A307525">
            <v>0</v>
          </cell>
        </row>
        <row r="307526">
          <cell r="A307526">
            <v>0</v>
          </cell>
        </row>
        <row r="307527">
          <cell r="A307527">
            <v>0</v>
          </cell>
        </row>
        <row r="307528">
          <cell r="A307528">
            <v>0</v>
          </cell>
        </row>
        <row r="307529">
          <cell r="A307529">
            <v>0</v>
          </cell>
        </row>
        <row r="307530">
          <cell r="A307530">
            <v>0</v>
          </cell>
        </row>
        <row r="307531">
          <cell r="A307531">
            <v>0</v>
          </cell>
        </row>
        <row r="307532">
          <cell r="A307532">
            <v>0</v>
          </cell>
        </row>
        <row r="307533">
          <cell r="A307533">
            <v>0</v>
          </cell>
        </row>
        <row r="307534">
          <cell r="A307534">
            <v>0</v>
          </cell>
        </row>
        <row r="307535">
          <cell r="A307535">
            <v>0</v>
          </cell>
        </row>
        <row r="307536">
          <cell r="A307536">
            <v>0</v>
          </cell>
        </row>
        <row r="307537">
          <cell r="A307537">
            <v>0</v>
          </cell>
        </row>
        <row r="307538">
          <cell r="A307538">
            <v>0</v>
          </cell>
        </row>
        <row r="307539">
          <cell r="A307539">
            <v>0</v>
          </cell>
        </row>
        <row r="307540">
          <cell r="A307540">
            <v>0</v>
          </cell>
        </row>
        <row r="307541">
          <cell r="A307541">
            <v>0</v>
          </cell>
        </row>
        <row r="307542">
          <cell r="A307542">
            <v>0</v>
          </cell>
        </row>
        <row r="307543">
          <cell r="A307543">
            <v>0</v>
          </cell>
        </row>
        <row r="307544">
          <cell r="A307544">
            <v>0</v>
          </cell>
        </row>
        <row r="307545">
          <cell r="A307545">
            <v>0</v>
          </cell>
        </row>
        <row r="307546">
          <cell r="A307546">
            <v>0</v>
          </cell>
        </row>
        <row r="307547">
          <cell r="A307547">
            <v>0</v>
          </cell>
        </row>
        <row r="307548">
          <cell r="A307548">
            <v>0</v>
          </cell>
        </row>
        <row r="307549">
          <cell r="A307549">
            <v>0</v>
          </cell>
        </row>
        <row r="307550">
          <cell r="A307550">
            <v>0</v>
          </cell>
        </row>
        <row r="307551">
          <cell r="A307551">
            <v>0</v>
          </cell>
        </row>
        <row r="307552">
          <cell r="A307552">
            <v>0</v>
          </cell>
        </row>
        <row r="307553">
          <cell r="A307553">
            <v>0</v>
          </cell>
        </row>
        <row r="307554">
          <cell r="A307554">
            <v>0</v>
          </cell>
        </row>
        <row r="307555">
          <cell r="A307555">
            <v>0</v>
          </cell>
        </row>
        <row r="307556">
          <cell r="A307556">
            <v>0</v>
          </cell>
        </row>
        <row r="307557">
          <cell r="A307557">
            <v>0</v>
          </cell>
        </row>
        <row r="307558">
          <cell r="A307558">
            <v>0</v>
          </cell>
        </row>
        <row r="307559">
          <cell r="A307559">
            <v>0</v>
          </cell>
        </row>
        <row r="307560">
          <cell r="A307560">
            <v>0</v>
          </cell>
        </row>
        <row r="307561">
          <cell r="A307561">
            <v>0</v>
          </cell>
        </row>
        <row r="307562">
          <cell r="A307562">
            <v>0</v>
          </cell>
        </row>
        <row r="307563">
          <cell r="A307563">
            <v>0</v>
          </cell>
        </row>
        <row r="307564">
          <cell r="A307564">
            <v>0</v>
          </cell>
        </row>
        <row r="307565">
          <cell r="A307565">
            <v>0</v>
          </cell>
        </row>
        <row r="307566">
          <cell r="A307566">
            <v>0</v>
          </cell>
        </row>
        <row r="307567">
          <cell r="A307567">
            <v>0</v>
          </cell>
        </row>
        <row r="307568">
          <cell r="A307568">
            <v>0</v>
          </cell>
        </row>
        <row r="307569">
          <cell r="A307569">
            <v>0</v>
          </cell>
        </row>
        <row r="307570">
          <cell r="A307570">
            <v>0</v>
          </cell>
        </row>
        <row r="307571">
          <cell r="A307571">
            <v>0</v>
          </cell>
        </row>
        <row r="307572">
          <cell r="A307572">
            <v>0</v>
          </cell>
        </row>
        <row r="307573">
          <cell r="A307573">
            <v>0</v>
          </cell>
        </row>
        <row r="307574">
          <cell r="A307574">
            <v>0</v>
          </cell>
        </row>
        <row r="307575">
          <cell r="A307575">
            <v>0</v>
          </cell>
        </row>
        <row r="307576">
          <cell r="A307576">
            <v>0</v>
          </cell>
        </row>
        <row r="307577">
          <cell r="A307577">
            <v>0</v>
          </cell>
        </row>
        <row r="307578">
          <cell r="A307578">
            <v>0</v>
          </cell>
        </row>
        <row r="307579">
          <cell r="A307579">
            <v>0</v>
          </cell>
        </row>
        <row r="307580">
          <cell r="A307580">
            <v>0</v>
          </cell>
        </row>
        <row r="307581">
          <cell r="A307581">
            <v>0</v>
          </cell>
        </row>
        <row r="307582">
          <cell r="A307582">
            <v>0</v>
          </cell>
        </row>
        <row r="307583">
          <cell r="A307583">
            <v>0</v>
          </cell>
        </row>
        <row r="307584">
          <cell r="A307584">
            <v>0</v>
          </cell>
        </row>
        <row r="307585">
          <cell r="A307585">
            <v>0</v>
          </cell>
        </row>
        <row r="307586">
          <cell r="A307586">
            <v>0</v>
          </cell>
        </row>
        <row r="307587">
          <cell r="A307587">
            <v>0</v>
          </cell>
        </row>
        <row r="307588">
          <cell r="A307588">
            <v>0</v>
          </cell>
        </row>
        <row r="307589">
          <cell r="A307589">
            <v>0</v>
          </cell>
        </row>
        <row r="307590">
          <cell r="A307590">
            <v>0</v>
          </cell>
        </row>
        <row r="307591">
          <cell r="A307591">
            <v>0</v>
          </cell>
        </row>
        <row r="307592">
          <cell r="A307592">
            <v>0</v>
          </cell>
        </row>
        <row r="307593">
          <cell r="A307593">
            <v>0</v>
          </cell>
        </row>
        <row r="307594">
          <cell r="A307594">
            <v>0</v>
          </cell>
        </row>
        <row r="307595">
          <cell r="A307595">
            <v>0</v>
          </cell>
        </row>
        <row r="307596">
          <cell r="A307596">
            <v>0</v>
          </cell>
        </row>
        <row r="307597">
          <cell r="A307597">
            <v>0</v>
          </cell>
        </row>
        <row r="307598">
          <cell r="A307598">
            <v>0</v>
          </cell>
        </row>
        <row r="307599">
          <cell r="A307599">
            <v>0</v>
          </cell>
        </row>
        <row r="307600">
          <cell r="A307600">
            <v>0</v>
          </cell>
        </row>
        <row r="307601">
          <cell r="A307601">
            <v>0</v>
          </cell>
        </row>
        <row r="307602">
          <cell r="A307602">
            <v>0</v>
          </cell>
        </row>
        <row r="307603">
          <cell r="A307603">
            <v>0</v>
          </cell>
        </row>
        <row r="307604">
          <cell r="A307604">
            <v>0</v>
          </cell>
        </row>
        <row r="307605">
          <cell r="A307605">
            <v>0</v>
          </cell>
        </row>
        <row r="307606">
          <cell r="A307606">
            <v>0</v>
          </cell>
        </row>
        <row r="307607">
          <cell r="A307607">
            <v>0</v>
          </cell>
        </row>
        <row r="307608">
          <cell r="A307608">
            <v>0</v>
          </cell>
        </row>
        <row r="307609">
          <cell r="A307609">
            <v>0</v>
          </cell>
        </row>
        <row r="307610">
          <cell r="A307610">
            <v>0</v>
          </cell>
        </row>
        <row r="307611">
          <cell r="A307611">
            <v>0</v>
          </cell>
        </row>
        <row r="307612">
          <cell r="A307612">
            <v>0</v>
          </cell>
        </row>
        <row r="307613">
          <cell r="A307613">
            <v>0</v>
          </cell>
        </row>
        <row r="307614">
          <cell r="A307614">
            <v>0</v>
          </cell>
        </row>
        <row r="307615">
          <cell r="A307615">
            <v>0</v>
          </cell>
        </row>
        <row r="307616">
          <cell r="A307616">
            <v>0</v>
          </cell>
        </row>
        <row r="307617">
          <cell r="A307617">
            <v>0</v>
          </cell>
        </row>
        <row r="307618">
          <cell r="A307618">
            <v>0</v>
          </cell>
        </row>
        <row r="307619">
          <cell r="A307619">
            <v>0</v>
          </cell>
        </row>
        <row r="307620">
          <cell r="A307620">
            <v>0</v>
          </cell>
        </row>
        <row r="307621">
          <cell r="A307621">
            <v>0</v>
          </cell>
        </row>
        <row r="307622">
          <cell r="A307622">
            <v>0</v>
          </cell>
        </row>
        <row r="307623">
          <cell r="A307623">
            <v>0</v>
          </cell>
        </row>
        <row r="307624">
          <cell r="A307624">
            <v>0</v>
          </cell>
        </row>
        <row r="307625">
          <cell r="A307625">
            <v>0</v>
          </cell>
        </row>
        <row r="307626">
          <cell r="A307626">
            <v>0</v>
          </cell>
        </row>
        <row r="307627">
          <cell r="A307627">
            <v>0</v>
          </cell>
        </row>
        <row r="307628">
          <cell r="A307628">
            <v>0</v>
          </cell>
        </row>
        <row r="307629">
          <cell r="A307629">
            <v>0</v>
          </cell>
        </row>
        <row r="307630">
          <cell r="A307630">
            <v>0</v>
          </cell>
        </row>
        <row r="307631">
          <cell r="A307631">
            <v>0</v>
          </cell>
        </row>
        <row r="307632">
          <cell r="A307632">
            <v>0</v>
          </cell>
        </row>
        <row r="307633">
          <cell r="A307633">
            <v>0</v>
          </cell>
        </row>
        <row r="307634">
          <cell r="A307634">
            <v>0</v>
          </cell>
        </row>
        <row r="307635">
          <cell r="A307635">
            <v>0</v>
          </cell>
        </row>
        <row r="307636">
          <cell r="A307636">
            <v>0</v>
          </cell>
        </row>
        <row r="307637">
          <cell r="A307637">
            <v>0</v>
          </cell>
        </row>
        <row r="307638">
          <cell r="A307638">
            <v>0</v>
          </cell>
        </row>
        <row r="307639">
          <cell r="A307639">
            <v>0</v>
          </cell>
        </row>
        <row r="307640">
          <cell r="A307640">
            <v>0</v>
          </cell>
        </row>
        <row r="307641">
          <cell r="A307641">
            <v>0</v>
          </cell>
        </row>
        <row r="307642">
          <cell r="A307642">
            <v>0</v>
          </cell>
        </row>
        <row r="307643">
          <cell r="A307643">
            <v>0</v>
          </cell>
        </row>
        <row r="307644">
          <cell r="A307644">
            <v>0</v>
          </cell>
        </row>
        <row r="307645">
          <cell r="A307645">
            <v>0</v>
          </cell>
        </row>
        <row r="307646">
          <cell r="A307646">
            <v>0</v>
          </cell>
        </row>
        <row r="307647">
          <cell r="A307647">
            <v>0</v>
          </cell>
        </row>
        <row r="307648">
          <cell r="A307648">
            <v>0</v>
          </cell>
        </row>
        <row r="307649">
          <cell r="A307649">
            <v>0</v>
          </cell>
        </row>
        <row r="307650">
          <cell r="A307650">
            <v>0</v>
          </cell>
        </row>
        <row r="307651">
          <cell r="A307651">
            <v>0</v>
          </cell>
        </row>
        <row r="307652">
          <cell r="A307652">
            <v>0</v>
          </cell>
        </row>
        <row r="307653">
          <cell r="A307653">
            <v>0</v>
          </cell>
        </row>
        <row r="307654">
          <cell r="A307654">
            <v>0</v>
          </cell>
        </row>
        <row r="307655">
          <cell r="A307655">
            <v>0</v>
          </cell>
        </row>
        <row r="307656">
          <cell r="A307656">
            <v>0</v>
          </cell>
        </row>
        <row r="307657">
          <cell r="A307657">
            <v>0</v>
          </cell>
        </row>
        <row r="307658">
          <cell r="A307658">
            <v>0</v>
          </cell>
        </row>
        <row r="307659">
          <cell r="A307659">
            <v>0</v>
          </cell>
        </row>
        <row r="307660">
          <cell r="A307660">
            <v>0</v>
          </cell>
        </row>
        <row r="307661">
          <cell r="A307661">
            <v>0</v>
          </cell>
        </row>
        <row r="307662">
          <cell r="A307662">
            <v>0</v>
          </cell>
        </row>
        <row r="307663">
          <cell r="A307663">
            <v>0</v>
          </cell>
        </row>
        <row r="307664">
          <cell r="A307664">
            <v>0</v>
          </cell>
        </row>
        <row r="307665">
          <cell r="A307665">
            <v>0</v>
          </cell>
        </row>
        <row r="307666">
          <cell r="A307666">
            <v>0</v>
          </cell>
        </row>
        <row r="307667">
          <cell r="A307667">
            <v>0</v>
          </cell>
        </row>
        <row r="307668">
          <cell r="A307668">
            <v>0</v>
          </cell>
        </row>
        <row r="307669">
          <cell r="A307669">
            <v>0</v>
          </cell>
        </row>
        <row r="307670">
          <cell r="A307670">
            <v>0</v>
          </cell>
        </row>
        <row r="307671">
          <cell r="A307671">
            <v>0</v>
          </cell>
        </row>
        <row r="307672">
          <cell r="A307672">
            <v>0</v>
          </cell>
        </row>
        <row r="307673">
          <cell r="A307673">
            <v>0</v>
          </cell>
        </row>
        <row r="307674">
          <cell r="A307674">
            <v>0</v>
          </cell>
        </row>
        <row r="307675">
          <cell r="A307675">
            <v>0</v>
          </cell>
        </row>
        <row r="307676">
          <cell r="A307676">
            <v>0</v>
          </cell>
        </row>
        <row r="307677">
          <cell r="A307677">
            <v>0</v>
          </cell>
        </row>
        <row r="307678">
          <cell r="A307678">
            <v>0</v>
          </cell>
        </row>
        <row r="307679">
          <cell r="A307679">
            <v>0</v>
          </cell>
        </row>
        <row r="307680">
          <cell r="A307680">
            <v>0</v>
          </cell>
        </row>
        <row r="307681">
          <cell r="A307681">
            <v>0</v>
          </cell>
        </row>
        <row r="307682">
          <cell r="A307682">
            <v>0</v>
          </cell>
        </row>
        <row r="307683">
          <cell r="A307683">
            <v>0</v>
          </cell>
        </row>
        <row r="307684">
          <cell r="A307684">
            <v>0</v>
          </cell>
        </row>
        <row r="307685">
          <cell r="A307685">
            <v>0</v>
          </cell>
        </row>
        <row r="307686">
          <cell r="A307686">
            <v>0</v>
          </cell>
        </row>
        <row r="307687">
          <cell r="A307687">
            <v>0</v>
          </cell>
        </row>
        <row r="307688">
          <cell r="A307688">
            <v>0</v>
          </cell>
        </row>
        <row r="307689">
          <cell r="A307689">
            <v>0</v>
          </cell>
        </row>
        <row r="307690">
          <cell r="A307690">
            <v>0</v>
          </cell>
        </row>
        <row r="307691">
          <cell r="A307691">
            <v>0</v>
          </cell>
        </row>
        <row r="307692">
          <cell r="A307692">
            <v>0</v>
          </cell>
        </row>
        <row r="307693">
          <cell r="A307693">
            <v>0</v>
          </cell>
        </row>
        <row r="307694">
          <cell r="A307694">
            <v>0</v>
          </cell>
        </row>
        <row r="307695">
          <cell r="A307695">
            <v>0</v>
          </cell>
        </row>
        <row r="307696">
          <cell r="A307696">
            <v>0</v>
          </cell>
        </row>
        <row r="307697">
          <cell r="A307697">
            <v>0</v>
          </cell>
        </row>
        <row r="307698">
          <cell r="A307698">
            <v>0</v>
          </cell>
        </row>
        <row r="307699">
          <cell r="A307699">
            <v>0</v>
          </cell>
        </row>
        <row r="307700">
          <cell r="A307700">
            <v>0</v>
          </cell>
        </row>
        <row r="307701">
          <cell r="A307701">
            <v>0</v>
          </cell>
        </row>
        <row r="307702">
          <cell r="A307702">
            <v>0</v>
          </cell>
        </row>
        <row r="307703">
          <cell r="A307703">
            <v>0</v>
          </cell>
        </row>
        <row r="307704">
          <cell r="A307704">
            <v>0</v>
          </cell>
        </row>
        <row r="307705">
          <cell r="A307705">
            <v>0</v>
          </cell>
        </row>
        <row r="307706">
          <cell r="A307706">
            <v>0</v>
          </cell>
        </row>
        <row r="307707">
          <cell r="A307707">
            <v>0</v>
          </cell>
        </row>
        <row r="307708">
          <cell r="A307708">
            <v>0</v>
          </cell>
        </row>
        <row r="307709">
          <cell r="A307709">
            <v>0</v>
          </cell>
        </row>
        <row r="307710">
          <cell r="A307710">
            <v>0</v>
          </cell>
        </row>
        <row r="307711">
          <cell r="A307711">
            <v>0</v>
          </cell>
        </row>
        <row r="307712">
          <cell r="A307712">
            <v>0</v>
          </cell>
        </row>
        <row r="307713">
          <cell r="A307713">
            <v>0</v>
          </cell>
        </row>
        <row r="307714">
          <cell r="A307714">
            <v>0</v>
          </cell>
        </row>
        <row r="307715">
          <cell r="A307715">
            <v>0</v>
          </cell>
        </row>
        <row r="307716">
          <cell r="A307716">
            <v>0</v>
          </cell>
        </row>
        <row r="307717">
          <cell r="A307717">
            <v>0</v>
          </cell>
        </row>
        <row r="307718">
          <cell r="A307718">
            <v>0</v>
          </cell>
        </row>
        <row r="307719">
          <cell r="A307719">
            <v>0</v>
          </cell>
        </row>
        <row r="307720">
          <cell r="A307720">
            <v>0</v>
          </cell>
        </row>
        <row r="307721">
          <cell r="A307721">
            <v>0</v>
          </cell>
        </row>
        <row r="307722">
          <cell r="A307722">
            <v>0</v>
          </cell>
        </row>
        <row r="307723">
          <cell r="A307723">
            <v>0</v>
          </cell>
        </row>
        <row r="307724">
          <cell r="A307724">
            <v>0</v>
          </cell>
        </row>
        <row r="307725">
          <cell r="A307725">
            <v>0</v>
          </cell>
        </row>
        <row r="307726">
          <cell r="A307726">
            <v>0</v>
          </cell>
        </row>
        <row r="307727">
          <cell r="A307727">
            <v>0</v>
          </cell>
        </row>
        <row r="307728">
          <cell r="A307728">
            <v>0</v>
          </cell>
        </row>
        <row r="307729">
          <cell r="A307729">
            <v>0</v>
          </cell>
        </row>
        <row r="307730">
          <cell r="A307730">
            <v>0</v>
          </cell>
        </row>
        <row r="307731">
          <cell r="A307731">
            <v>0</v>
          </cell>
        </row>
        <row r="307732">
          <cell r="A307732">
            <v>0</v>
          </cell>
        </row>
        <row r="307733">
          <cell r="A307733">
            <v>0</v>
          </cell>
        </row>
        <row r="307734">
          <cell r="A307734">
            <v>0</v>
          </cell>
        </row>
        <row r="307735">
          <cell r="A307735">
            <v>0</v>
          </cell>
        </row>
        <row r="307736">
          <cell r="A307736">
            <v>0</v>
          </cell>
        </row>
        <row r="307737">
          <cell r="A307737">
            <v>0</v>
          </cell>
        </row>
        <row r="307738">
          <cell r="A307738">
            <v>0</v>
          </cell>
        </row>
        <row r="307739">
          <cell r="A307739">
            <v>0</v>
          </cell>
        </row>
        <row r="307740">
          <cell r="A307740">
            <v>0</v>
          </cell>
        </row>
        <row r="307741">
          <cell r="A307741">
            <v>0</v>
          </cell>
        </row>
        <row r="307742">
          <cell r="A307742">
            <v>0</v>
          </cell>
        </row>
        <row r="307743">
          <cell r="A307743">
            <v>0</v>
          </cell>
        </row>
        <row r="307744">
          <cell r="A307744">
            <v>0</v>
          </cell>
        </row>
        <row r="307745">
          <cell r="A307745">
            <v>0</v>
          </cell>
        </row>
        <row r="307746">
          <cell r="A307746">
            <v>0</v>
          </cell>
        </row>
        <row r="307747">
          <cell r="A307747">
            <v>0</v>
          </cell>
        </row>
        <row r="307748">
          <cell r="A307748">
            <v>0</v>
          </cell>
        </row>
        <row r="307749">
          <cell r="A307749">
            <v>0</v>
          </cell>
        </row>
        <row r="307750">
          <cell r="A307750">
            <v>0</v>
          </cell>
        </row>
        <row r="307751">
          <cell r="A307751">
            <v>0</v>
          </cell>
        </row>
        <row r="307752">
          <cell r="A307752">
            <v>0</v>
          </cell>
        </row>
        <row r="307753">
          <cell r="A307753">
            <v>0</v>
          </cell>
        </row>
        <row r="307754">
          <cell r="A307754">
            <v>0</v>
          </cell>
        </row>
        <row r="307755">
          <cell r="A307755">
            <v>0</v>
          </cell>
        </row>
        <row r="307756">
          <cell r="A307756">
            <v>0</v>
          </cell>
        </row>
        <row r="307757">
          <cell r="A307757">
            <v>0</v>
          </cell>
        </row>
        <row r="307758">
          <cell r="A307758">
            <v>0</v>
          </cell>
        </row>
        <row r="307759">
          <cell r="A307759">
            <v>0</v>
          </cell>
        </row>
        <row r="307760">
          <cell r="A307760">
            <v>0</v>
          </cell>
        </row>
        <row r="307761">
          <cell r="A307761">
            <v>0</v>
          </cell>
        </row>
        <row r="307762">
          <cell r="A307762">
            <v>0</v>
          </cell>
        </row>
        <row r="307763">
          <cell r="A307763">
            <v>0</v>
          </cell>
        </row>
        <row r="307764">
          <cell r="A307764">
            <v>0</v>
          </cell>
        </row>
        <row r="307765">
          <cell r="A307765">
            <v>0</v>
          </cell>
        </row>
        <row r="307766">
          <cell r="A307766">
            <v>0</v>
          </cell>
        </row>
        <row r="307767">
          <cell r="A307767">
            <v>0</v>
          </cell>
        </row>
        <row r="307768">
          <cell r="A307768">
            <v>0</v>
          </cell>
        </row>
        <row r="307769">
          <cell r="A307769">
            <v>0</v>
          </cell>
        </row>
        <row r="307770">
          <cell r="A307770">
            <v>0</v>
          </cell>
        </row>
        <row r="307771">
          <cell r="A307771">
            <v>0</v>
          </cell>
        </row>
        <row r="307772">
          <cell r="A307772">
            <v>0</v>
          </cell>
        </row>
        <row r="307773">
          <cell r="A307773">
            <v>0</v>
          </cell>
        </row>
        <row r="307774">
          <cell r="A307774">
            <v>0</v>
          </cell>
        </row>
        <row r="307775">
          <cell r="A307775">
            <v>0</v>
          </cell>
        </row>
        <row r="307776">
          <cell r="A307776">
            <v>0</v>
          </cell>
        </row>
        <row r="307777">
          <cell r="A307777">
            <v>0</v>
          </cell>
        </row>
        <row r="307778">
          <cell r="A307778">
            <v>0</v>
          </cell>
        </row>
        <row r="307779">
          <cell r="A307779">
            <v>0</v>
          </cell>
        </row>
        <row r="307780">
          <cell r="A307780">
            <v>0</v>
          </cell>
        </row>
        <row r="307781">
          <cell r="A307781">
            <v>0</v>
          </cell>
        </row>
        <row r="307782">
          <cell r="A307782">
            <v>0</v>
          </cell>
        </row>
        <row r="307783">
          <cell r="A307783">
            <v>0</v>
          </cell>
        </row>
        <row r="307784">
          <cell r="A307784">
            <v>0</v>
          </cell>
        </row>
        <row r="307785">
          <cell r="A307785">
            <v>0</v>
          </cell>
        </row>
        <row r="307786">
          <cell r="A307786">
            <v>0</v>
          </cell>
        </row>
        <row r="307787">
          <cell r="A307787">
            <v>0</v>
          </cell>
        </row>
        <row r="307788">
          <cell r="A307788">
            <v>0</v>
          </cell>
        </row>
        <row r="307789">
          <cell r="A307789">
            <v>0</v>
          </cell>
        </row>
        <row r="307790">
          <cell r="A307790">
            <v>0</v>
          </cell>
        </row>
        <row r="307791">
          <cell r="A307791">
            <v>0</v>
          </cell>
        </row>
        <row r="307792">
          <cell r="A307792">
            <v>0</v>
          </cell>
        </row>
        <row r="307793">
          <cell r="A307793">
            <v>0</v>
          </cell>
        </row>
        <row r="307794">
          <cell r="A307794">
            <v>0</v>
          </cell>
        </row>
        <row r="307795">
          <cell r="A307795">
            <v>0</v>
          </cell>
        </row>
        <row r="307796">
          <cell r="A307796">
            <v>0</v>
          </cell>
        </row>
        <row r="307797">
          <cell r="A307797">
            <v>0</v>
          </cell>
        </row>
        <row r="307798">
          <cell r="A307798">
            <v>0</v>
          </cell>
        </row>
        <row r="307799">
          <cell r="A307799">
            <v>0</v>
          </cell>
        </row>
        <row r="307800">
          <cell r="A307800">
            <v>0</v>
          </cell>
        </row>
        <row r="307801">
          <cell r="A307801">
            <v>0</v>
          </cell>
        </row>
        <row r="307802">
          <cell r="A307802">
            <v>0</v>
          </cell>
        </row>
        <row r="307803">
          <cell r="A307803">
            <v>0</v>
          </cell>
        </row>
        <row r="307804">
          <cell r="A307804">
            <v>0</v>
          </cell>
        </row>
        <row r="307805">
          <cell r="A307805">
            <v>0</v>
          </cell>
        </row>
        <row r="307806">
          <cell r="A307806">
            <v>0</v>
          </cell>
        </row>
        <row r="307807">
          <cell r="A307807">
            <v>0</v>
          </cell>
        </row>
        <row r="307808">
          <cell r="A307808">
            <v>0</v>
          </cell>
        </row>
        <row r="307809">
          <cell r="A307809">
            <v>0</v>
          </cell>
        </row>
        <row r="307810">
          <cell r="A307810">
            <v>0</v>
          </cell>
        </row>
        <row r="307811">
          <cell r="A307811">
            <v>0</v>
          </cell>
        </row>
        <row r="307812">
          <cell r="A307812">
            <v>0</v>
          </cell>
        </row>
        <row r="307813">
          <cell r="A307813">
            <v>0</v>
          </cell>
        </row>
        <row r="307814">
          <cell r="A307814">
            <v>0</v>
          </cell>
        </row>
        <row r="307815">
          <cell r="A307815">
            <v>0</v>
          </cell>
        </row>
        <row r="307816">
          <cell r="A307816">
            <v>0</v>
          </cell>
        </row>
        <row r="307817">
          <cell r="A307817">
            <v>0</v>
          </cell>
        </row>
        <row r="307818">
          <cell r="A307818">
            <v>0</v>
          </cell>
        </row>
        <row r="307819">
          <cell r="A307819">
            <v>0</v>
          </cell>
        </row>
        <row r="307820">
          <cell r="A307820">
            <v>0</v>
          </cell>
        </row>
        <row r="307821">
          <cell r="A307821">
            <v>0</v>
          </cell>
        </row>
        <row r="307822">
          <cell r="A307822">
            <v>0</v>
          </cell>
        </row>
        <row r="307823">
          <cell r="A307823">
            <v>0</v>
          </cell>
        </row>
        <row r="307824">
          <cell r="A307824">
            <v>0</v>
          </cell>
        </row>
        <row r="307825">
          <cell r="A307825">
            <v>0</v>
          </cell>
        </row>
        <row r="307826">
          <cell r="A307826">
            <v>0</v>
          </cell>
        </row>
        <row r="307827">
          <cell r="A307827">
            <v>0</v>
          </cell>
        </row>
        <row r="307828">
          <cell r="A307828">
            <v>0</v>
          </cell>
        </row>
        <row r="307829">
          <cell r="A307829">
            <v>0</v>
          </cell>
        </row>
        <row r="307830">
          <cell r="A307830">
            <v>0</v>
          </cell>
        </row>
        <row r="307831">
          <cell r="A307831">
            <v>0</v>
          </cell>
        </row>
        <row r="307832">
          <cell r="A307832">
            <v>0</v>
          </cell>
        </row>
        <row r="307833">
          <cell r="A307833">
            <v>0</v>
          </cell>
        </row>
        <row r="307834">
          <cell r="A307834">
            <v>0</v>
          </cell>
        </row>
        <row r="307835">
          <cell r="A307835">
            <v>0</v>
          </cell>
        </row>
        <row r="307836">
          <cell r="A307836">
            <v>0</v>
          </cell>
        </row>
        <row r="307837">
          <cell r="A307837">
            <v>0</v>
          </cell>
        </row>
        <row r="307838">
          <cell r="A307838">
            <v>0</v>
          </cell>
        </row>
        <row r="307839">
          <cell r="A307839">
            <v>0</v>
          </cell>
        </row>
        <row r="307840">
          <cell r="A307840">
            <v>0</v>
          </cell>
        </row>
        <row r="307841">
          <cell r="A307841">
            <v>0</v>
          </cell>
        </row>
        <row r="307842">
          <cell r="A307842">
            <v>0</v>
          </cell>
        </row>
        <row r="307843">
          <cell r="A307843">
            <v>0</v>
          </cell>
        </row>
        <row r="307844">
          <cell r="A307844">
            <v>0</v>
          </cell>
        </row>
        <row r="307845">
          <cell r="A307845">
            <v>0</v>
          </cell>
        </row>
        <row r="307846">
          <cell r="A307846">
            <v>0</v>
          </cell>
        </row>
        <row r="307847">
          <cell r="A307847">
            <v>0</v>
          </cell>
        </row>
        <row r="307848">
          <cell r="A307848">
            <v>0</v>
          </cell>
        </row>
        <row r="307849">
          <cell r="A307849">
            <v>0</v>
          </cell>
        </row>
        <row r="307850">
          <cell r="A307850">
            <v>0</v>
          </cell>
        </row>
        <row r="307851">
          <cell r="A307851">
            <v>0</v>
          </cell>
        </row>
        <row r="307852">
          <cell r="A307852">
            <v>0</v>
          </cell>
        </row>
        <row r="307853">
          <cell r="A307853">
            <v>0</v>
          </cell>
        </row>
        <row r="307854">
          <cell r="A307854">
            <v>0</v>
          </cell>
        </row>
        <row r="307855">
          <cell r="A307855">
            <v>0</v>
          </cell>
        </row>
        <row r="307856">
          <cell r="A307856">
            <v>0</v>
          </cell>
        </row>
        <row r="307857">
          <cell r="A307857">
            <v>0</v>
          </cell>
        </row>
        <row r="307858">
          <cell r="A307858">
            <v>0</v>
          </cell>
        </row>
        <row r="307859">
          <cell r="A307859">
            <v>0</v>
          </cell>
        </row>
        <row r="307860">
          <cell r="A307860">
            <v>0</v>
          </cell>
        </row>
        <row r="307861">
          <cell r="A307861">
            <v>0</v>
          </cell>
        </row>
        <row r="307862">
          <cell r="A307862">
            <v>0</v>
          </cell>
        </row>
        <row r="307863">
          <cell r="A307863">
            <v>0</v>
          </cell>
        </row>
        <row r="307864">
          <cell r="A307864">
            <v>0</v>
          </cell>
        </row>
        <row r="307865">
          <cell r="A307865">
            <v>0</v>
          </cell>
        </row>
        <row r="307866">
          <cell r="A307866">
            <v>0</v>
          </cell>
        </row>
        <row r="307867">
          <cell r="A307867">
            <v>0</v>
          </cell>
        </row>
        <row r="307868">
          <cell r="A307868">
            <v>0</v>
          </cell>
        </row>
        <row r="307869">
          <cell r="A307869">
            <v>0</v>
          </cell>
        </row>
        <row r="307870">
          <cell r="A307870">
            <v>0</v>
          </cell>
        </row>
        <row r="307871">
          <cell r="A307871">
            <v>0</v>
          </cell>
        </row>
        <row r="307872">
          <cell r="A307872">
            <v>0</v>
          </cell>
        </row>
        <row r="307873">
          <cell r="A307873">
            <v>0</v>
          </cell>
        </row>
        <row r="307874">
          <cell r="A307874">
            <v>0</v>
          </cell>
        </row>
        <row r="307875">
          <cell r="A307875">
            <v>0</v>
          </cell>
        </row>
        <row r="307876">
          <cell r="A307876">
            <v>0</v>
          </cell>
        </row>
        <row r="307877">
          <cell r="A307877">
            <v>0</v>
          </cell>
        </row>
        <row r="307878">
          <cell r="A307878">
            <v>0</v>
          </cell>
        </row>
        <row r="307879">
          <cell r="A307879">
            <v>0</v>
          </cell>
        </row>
        <row r="307880">
          <cell r="A307880">
            <v>0</v>
          </cell>
        </row>
        <row r="307881">
          <cell r="A307881">
            <v>0</v>
          </cell>
        </row>
        <row r="307882">
          <cell r="A307882">
            <v>0</v>
          </cell>
        </row>
        <row r="307883">
          <cell r="A307883">
            <v>0</v>
          </cell>
        </row>
        <row r="307884">
          <cell r="A307884">
            <v>0</v>
          </cell>
        </row>
        <row r="307885">
          <cell r="A307885">
            <v>0</v>
          </cell>
        </row>
        <row r="307886">
          <cell r="A307886">
            <v>0</v>
          </cell>
        </row>
        <row r="307887">
          <cell r="A307887">
            <v>0</v>
          </cell>
        </row>
        <row r="307888">
          <cell r="A307888">
            <v>0</v>
          </cell>
        </row>
        <row r="307889">
          <cell r="A307889">
            <v>0</v>
          </cell>
        </row>
        <row r="307890">
          <cell r="A307890">
            <v>0</v>
          </cell>
        </row>
        <row r="307891">
          <cell r="A307891">
            <v>0</v>
          </cell>
        </row>
        <row r="307892">
          <cell r="A307892">
            <v>0</v>
          </cell>
        </row>
        <row r="307893">
          <cell r="A307893">
            <v>0</v>
          </cell>
        </row>
        <row r="307894">
          <cell r="A307894">
            <v>0</v>
          </cell>
        </row>
        <row r="307895">
          <cell r="A307895">
            <v>0</v>
          </cell>
        </row>
        <row r="307896">
          <cell r="A307896">
            <v>0</v>
          </cell>
        </row>
        <row r="307897">
          <cell r="A307897">
            <v>0</v>
          </cell>
        </row>
        <row r="307898">
          <cell r="A307898">
            <v>0</v>
          </cell>
        </row>
        <row r="307899">
          <cell r="A307899">
            <v>0</v>
          </cell>
        </row>
        <row r="307900">
          <cell r="A307900">
            <v>0</v>
          </cell>
        </row>
        <row r="307901">
          <cell r="A307901">
            <v>0</v>
          </cell>
        </row>
        <row r="307902">
          <cell r="A307902">
            <v>0</v>
          </cell>
        </row>
        <row r="307903">
          <cell r="A307903">
            <v>0</v>
          </cell>
        </row>
        <row r="307904">
          <cell r="A307904">
            <v>0</v>
          </cell>
        </row>
        <row r="307905">
          <cell r="A307905">
            <v>0</v>
          </cell>
        </row>
        <row r="307906">
          <cell r="A307906">
            <v>0</v>
          </cell>
        </row>
        <row r="307907">
          <cell r="A307907">
            <v>0</v>
          </cell>
        </row>
        <row r="307908">
          <cell r="A307908">
            <v>0</v>
          </cell>
        </row>
        <row r="307909">
          <cell r="A307909">
            <v>0</v>
          </cell>
        </row>
        <row r="307910">
          <cell r="A307910">
            <v>0</v>
          </cell>
        </row>
        <row r="307911">
          <cell r="A307911">
            <v>0</v>
          </cell>
        </row>
        <row r="307912">
          <cell r="A307912">
            <v>0</v>
          </cell>
        </row>
        <row r="307913">
          <cell r="A307913">
            <v>0</v>
          </cell>
        </row>
        <row r="307914">
          <cell r="A307914">
            <v>0</v>
          </cell>
        </row>
        <row r="307915">
          <cell r="A307915">
            <v>0</v>
          </cell>
        </row>
        <row r="307916">
          <cell r="A307916">
            <v>0</v>
          </cell>
        </row>
        <row r="307917">
          <cell r="A307917">
            <v>0</v>
          </cell>
        </row>
        <row r="307918">
          <cell r="A307918">
            <v>0</v>
          </cell>
        </row>
        <row r="307919">
          <cell r="A307919">
            <v>0</v>
          </cell>
        </row>
        <row r="307920">
          <cell r="A307920">
            <v>0</v>
          </cell>
        </row>
        <row r="307921">
          <cell r="A307921">
            <v>0</v>
          </cell>
        </row>
        <row r="307922">
          <cell r="A307922">
            <v>0</v>
          </cell>
        </row>
        <row r="307923">
          <cell r="A307923">
            <v>0</v>
          </cell>
        </row>
        <row r="307924">
          <cell r="A307924">
            <v>0</v>
          </cell>
        </row>
        <row r="307925">
          <cell r="A307925">
            <v>0</v>
          </cell>
        </row>
        <row r="307926">
          <cell r="A307926">
            <v>0</v>
          </cell>
        </row>
        <row r="307927">
          <cell r="A307927">
            <v>0</v>
          </cell>
        </row>
        <row r="307928">
          <cell r="A307928">
            <v>0</v>
          </cell>
        </row>
        <row r="307929">
          <cell r="A307929">
            <v>0</v>
          </cell>
        </row>
        <row r="307930">
          <cell r="A307930">
            <v>0</v>
          </cell>
        </row>
        <row r="307931">
          <cell r="A307931">
            <v>0</v>
          </cell>
        </row>
        <row r="307932">
          <cell r="A307932">
            <v>0</v>
          </cell>
        </row>
        <row r="307933">
          <cell r="A307933">
            <v>0</v>
          </cell>
        </row>
        <row r="307934">
          <cell r="A307934">
            <v>0</v>
          </cell>
        </row>
        <row r="307935">
          <cell r="A307935">
            <v>0</v>
          </cell>
        </row>
        <row r="307936">
          <cell r="A307936">
            <v>0</v>
          </cell>
        </row>
        <row r="307937">
          <cell r="A307937">
            <v>0</v>
          </cell>
        </row>
        <row r="307938">
          <cell r="A307938">
            <v>0</v>
          </cell>
        </row>
        <row r="307939">
          <cell r="A307939">
            <v>0</v>
          </cell>
        </row>
        <row r="307940">
          <cell r="A307940">
            <v>0</v>
          </cell>
        </row>
        <row r="307941">
          <cell r="A307941">
            <v>0</v>
          </cell>
        </row>
        <row r="307942">
          <cell r="A307942">
            <v>0</v>
          </cell>
        </row>
        <row r="307943">
          <cell r="A307943">
            <v>0</v>
          </cell>
        </row>
        <row r="307944">
          <cell r="A307944">
            <v>0</v>
          </cell>
        </row>
        <row r="307945">
          <cell r="A307945">
            <v>0</v>
          </cell>
        </row>
        <row r="307946">
          <cell r="A307946">
            <v>0</v>
          </cell>
        </row>
        <row r="307947">
          <cell r="A307947">
            <v>0</v>
          </cell>
        </row>
        <row r="307948">
          <cell r="A307948">
            <v>0</v>
          </cell>
        </row>
        <row r="307949">
          <cell r="A307949">
            <v>0</v>
          </cell>
        </row>
        <row r="307950">
          <cell r="A307950">
            <v>0</v>
          </cell>
        </row>
        <row r="307951">
          <cell r="A307951">
            <v>0</v>
          </cell>
        </row>
        <row r="307952">
          <cell r="A307952">
            <v>0</v>
          </cell>
        </row>
        <row r="307953">
          <cell r="A307953">
            <v>0</v>
          </cell>
        </row>
        <row r="307954">
          <cell r="A307954">
            <v>0</v>
          </cell>
        </row>
        <row r="307955">
          <cell r="A307955">
            <v>0</v>
          </cell>
        </row>
        <row r="307956">
          <cell r="A307956">
            <v>0</v>
          </cell>
        </row>
        <row r="307957">
          <cell r="A307957">
            <v>0</v>
          </cell>
        </row>
        <row r="307958">
          <cell r="A307958">
            <v>0</v>
          </cell>
        </row>
        <row r="307959">
          <cell r="A307959">
            <v>0</v>
          </cell>
        </row>
        <row r="307960">
          <cell r="A307960">
            <v>0</v>
          </cell>
        </row>
        <row r="307961">
          <cell r="A307961">
            <v>0</v>
          </cell>
        </row>
        <row r="307962">
          <cell r="A307962">
            <v>0</v>
          </cell>
        </row>
        <row r="307963">
          <cell r="A307963">
            <v>0</v>
          </cell>
        </row>
        <row r="307964">
          <cell r="A307964">
            <v>0</v>
          </cell>
        </row>
        <row r="307965">
          <cell r="A307965">
            <v>0</v>
          </cell>
        </row>
        <row r="307966">
          <cell r="A307966">
            <v>0</v>
          </cell>
        </row>
        <row r="307967">
          <cell r="A307967">
            <v>0</v>
          </cell>
        </row>
        <row r="307968">
          <cell r="A307968">
            <v>0</v>
          </cell>
        </row>
        <row r="307969">
          <cell r="A307969">
            <v>0</v>
          </cell>
        </row>
        <row r="307970">
          <cell r="A307970">
            <v>0</v>
          </cell>
        </row>
        <row r="307971">
          <cell r="A307971">
            <v>0</v>
          </cell>
        </row>
        <row r="307972">
          <cell r="A307972">
            <v>0</v>
          </cell>
        </row>
        <row r="307973">
          <cell r="A307973">
            <v>0</v>
          </cell>
        </row>
        <row r="307974">
          <cell r="A307974">
            <v>0</v>
          </cell>
        </row>
        <row r="307975">
          <cell r="A307975">
            <v>0</v>
          </cell>
        </row>
        <row r="307976">
          <cell r="A307976">
            <v>0</v>
          </cell>
        </row>
        <row r="307977">
          <cell r="A307977">
            <v>0</v>
          </cell>
        </row>
        <row r="307978">
          <cell r="A307978">
            <v>0</v>
          </cell>
        </row>
        <row r="307979">
          <cell r="A307979">
            <v>0</v>
          </cell>
        </row>
        <row r="307980">
          <cell r="A307980">
            <v>0</v>
          </cell>
        </row>
        <row r="307981">
          <cell r="A307981">
            <v>0</v>
          </cell>
        </row>
        <row r="307982">
          <cell r="A307982">
            <v>0</v>
          </cell>
        </row>
        <row r="307983">
          <cell r="A307983">
            <v>0</v>
          </cell>
        </row>
        <row r="307984">
          <cell r="A307984">
            <v>0</v>
          </cell>
        </row>
        <row r="307985">
          <cell r="A307985">
            <v>0</v>
          </cell>
        </row>
        <row r="307986">
          <cell r="A307986">
            <v>0</v>
          </cell>
        </row>
        <row r="307987">
          <cell r="A307987">
            <v>0</v>
          </cell>
        </row>
        <row r="307988">
          <cell r="A307988">
            <v>0</v>
          </cell>
        </row>
        <row r="307989">
          <cell r="A307989">
            <v>0</v>
          </cell>
        </row>
        <row r="307990">
          <cell r="A307990">
            <v>0</v>
          </cell>
        </row>
        <row r="307991">
          <cell r="A307991">
            <v>0</v>
          </cell>
        </row>
        <row r="307992">
          <cell r="A307992">
            <v>0</v>
          </cell>
        </row>
        <row r="307993">
          <cell r="A307993">
            <v>0</v>
          </cell>
        </row>
        <row r="307994">
          <cell r="A307994">
            <v>0</v>
          </cell>
        </row>
        <row r="307995">
          <cell r="A307995">
            <v>0</v>
          </cell>
        </row>
        <row r="307996">
          <cell r="A307996">
            <v>0</v>
          </cell>
        </row>
        <row r="307997">
          <cell r="A307997">
            <v>0</v>
          </cell>
        </row>
        <row r="307998">
          <cell r="A307998">
            <v>0</v>
          </cell>
        </row>
        <row r="307999">
          <cell r="A307999">
            <v>0</v>
          </cell>
        </row>
        <row r="308000">
          <cell r="A308000">
            <v>0</v>
          </cell>
        </row>
        <row r="308001">
          <cell r="A308001">
            <v>0</v>
          </cell>
        </row>
        <row r="308002">
          <cell r="A308002">
            <v>0</v>
          </cell>
        </row>
        <row r="308003">
          <cell r="A308003">
            <v>0</v>
          </cell>
        </row>
        <row r="308004">
          <cell r="A308004">
            <v>0</v>
          </cell>
        </row>
        <row r="308005">
          <cell r="A308005">
            <v>0</v>
          </cell>
        </row>
        <row r="308006">
          <cell r="A308006">
            <v>0</v>
          </cell>
        </row>
        <row r="308007">
          <cell r="A308007">
            <v>0</v>
          </cell>
        </row>
        <row r="308008">
          <cell r="A308008">
            <v>0</v>
          </cell>
        </row>
        <row r="308009">
          <cell r="A308009">
            <v>0</v>
          </cell>
        </row>
        <row r="308010">
          <cell r="A308010">
            <v>0</v>
          </cell>
        </row>
        <row r="308011">
          <cell r="A308011">
            <v>0</v>
          </cell>
        </row>
        <row r="308012">
          <cell r="A308012">
            <v>0</v>
          </cell>
        </row>
        <row r="308013">
          <cell r="A308013">
            <v>0</v>
          </cell>
        </row>
        <row r="308014">
          <cell r="A308014">
            <v>0</v>
          </cell>
        </row>
        <row r="308015">
          <cell r="A308015">
            <v>0</v>
          </cell>
        </row>
        <row r="308016">
          <cell r="A308016">
            <v>0</v>
          </cell>
        </row>
        <row r="308017">
          <cell r="A308017">
            <v>0</v>
          </cell>
        </row>
        <row r="308018">
          <cell r="A308018">
            <v>0</v>
          </cell>
        </row>
        <row r="308019">
          <cell r="A308019">
            <v>0</v>
          </cell>
        </row>
        <row r="308020">
          <cell r="A308020">
            <v>0</v>
          </cell>
        </row>
        <row r="308021">
          <cell r="A308021">
            <v>0</v>
          </cell>
        </row>
        <row r="308022">
          <cell r="A308022">
            <v>0</v>
          </cell>
        </row>
        <row r="308023">
          <cell r="A308023">
            <v>0</v>
          </cell>
        </row>
        <row r="308024">
          <cell r="A308024">
            <v>0</v>
          </cell>
        </row>
        <row r="308025">
          <cell r="A308025">
            <v>0</v>
          </cell>
        </row>
        <row r="308026">
          <cell r="A308026">
            <v>0</v>
          </cell>
        </row>
        <row r="308027">
          <cell r="A308027">
            <v>0</v>
          </cell>
        </row>
        <row r="308028">
          <cell r="A308028">
            <v>0</v>
          </cell>
        </row>
        <row r="308029">
          <cell r="A308029">
            <v>0</v>
          </cell>
        </row>
        <row r="308030">
          <cell r="A308030">
            <v>0</v>
          </cell>
        </row>
        <row r="308031">
          <cell r="A308031">
            <v>0</v>
          </cell>
        </row>
        <row r="308032">
          <cell r="A308032">
            <v>0</v>
          </cell>
        </row>
        <row r="308033">
          <cell r="A308033">
            <v>0</v>
          </cell>
        </row>
        <row r="308034">
          <cell r="A308034">
            <v>0</v>
          </cell>
        </row>
        <row r="308035">
          <cell r="A308035">
            <v>0</v>
          </cell>
        </row>
        <row r="308036">
          <cell r="A308036">
            <v>0</v>
          </cell>
        </row>
        <row r="308037">
          <cell r="A308037">
            <v>0</v>
          </cell>
        </row>
        <row r="308038">
          <cell r="A308038">
            <v>0</v>
          </cell>
        </row>
        <row r="308039">
          <cell r="A308039">
            <v>0</v>
          </cell>
        </row>
        <row r="308040">
          <cell r="A308040">
            <v>0</v>
          </cell>
        </row>
        <row r="308041">
          <cell r="A308041">
            <v>0</v>
          </cell>
        </row>
        <row r="308042">
          <cell r="A308042">
            <v>0</v>
          </cell>
        </row>
        <row r="308043">
          <cell r="A308043">
            <v>0</v>
          </cell>
        </row>
        <row r="308044">
          <cell r="A308044">
            <v>0</v>
          </cell>
        </row>
        <row r="308045">
          <cell r="A308045">
            <v>0</v>
          </cell>
        </row>
        <row r="308046">
          <cell r="A308046">
            <v>0</v>
          </cell>
        </row>
        <row r="308047">
          <cell r="A308047">
            <v>0</v>
          </cell>
        </row>
        <row r="308048">
          <cell r="A308048">
            <v>0</v>
          </cell>
        </row>
        <row r="308049">
          <cell r="A308049">
            <v>0</v>
          </cell>
        </row>
        <row r="308050">
          <cell r="A308050">
            <v>0</v>
          </cell>
        </row>
        <row r="308051">
          <cell r="A308051">
            <v>0</v>
          </cell>
        </row>
        <row r="308052">
          <cell r="A308052">
            <v>0</v>
          </cell>
        </row>
        <row r="308053">
          <cell r="A308053">
            <v>0</v>
          </cell>
        </row>
        <row r="308054">
          <cell r="A308054">
            <v>0</v>
          </cell>
        </row>
        <row r="308055">
          <cell r="A308055">
            <v>0</v>
          </cell>
        </row>
        <row r="308056">
          <cell r="A308056">
            <v>0</v>
          </cell>
        </row>
        <row r="308057">
          <cell r="A308057">
            <v>0</v>
          </cell>
        </row>
        <row r="308058">
          <cell r="A308058">
            <v>0</v>
          </cell>
        </row>
        <row r="308059">
          <cell r="A308059">
            <v>0</v>
          </cell>
        </row>
        <row r="308060">
          <cell r="A308060">
            <v>0</v>
          </cell>
        </row>
        <row r="308061">
          <cell r="A308061">
            <v>0</v>
          </cell>
        </row>
        <row r="308062">
          <cell r="A308062">
            <v>0</v>
          </cell>
        </row>
        <row r="308063">
          <cell r="A308063">
            <v>0</v>
          </cell>
        </row>
        <row r="308064">
          <cell r="A308064">
            <v>0</v>
          </cell>
        </row>
        <row r="308065">
          <cell r="A308065">
            <v>0</v>
          </cell>
        </row>
        <row r="308066">
          <cell r="A308066">
            <v>0</v>
          </cell>
        </row>
        <row r="308067">
          <cell r="A308067">
            <v>0</v>
          </cell>
        </row>
        <row r="308068">
          <cell r="A308068">
            <v>0</v>
          </cell>
        </row>
        <row r="308069">
          <cell r="A308069">
            <v>0</v>
          </cell>
        </row>
        <row r="308070">
          <cell r="A308070">
            <v>0</v>
          </cell>
        </row>
        <row r="308071">
          <cell r="A308071">
            <v>0</v>
          </cell>
        </row>
        <row r="308072">
          <cell r="A308072">
            <v>0</v>
          </cell>
        </row>
        <row r="308073">
          <cell r="A308073">
            <v>0</v>
          </cell>
        </row>
        <row r="308074">
          <cell r="A308074">
            <v>0</v>
          </cell>
        </row>
        <row r="308075">
          <cell r="A308075">
            <v>0</v>
          </cell>
        </row>
        <row r="308076">
          <cell r="A308076">
            <v>0</v>
          </cell>
        </row>
        <row r="308077">
          <cell r="A308077">
            <v>0</v>
          </cell>
        </row>
        <row r="308078">
          <cell r="A308078">
            <v>0</v>
          </cell>
        </row>
        <row r="308079">
          <cell r="A308079">
            <v>0</v>
          </cell>
        </row>
        <row r="308080">
          <cell r="A308080">
            <v>0</v>
          </cell>
        </row>
        <row r="308081">
          <cell r="A308081">
            <v>0</v>
          </cell>
        </row>
        <row r="308082">
          <cell r="A308082">
            <v>0</v>
          </cell>
        </row>
        <row r="308083">
          <cell r="A308083">
            <v>0</v>
          </cell>
        </row>
        <row r="308084">
          <cell r="A308084">
            <v>0</v>
          </cell>
        </row>
        <row r="308085">
          <cell r="A308085">
            <v>0</v>
          </cell>
        </row>
        <row r="308086">
          <cell r="A308086">
            <v>0</v>
          </cell>
        </row>
        <row r="308087">
          <cell r="A308087">
            <v>0</v>
          </cell>
        </row>
        <row r="308088">
          <cell r="A308088">
            <v>0</v>
          </cell>
        </row>
        <row r="308089">
          <cell r="A308089">
            <v>0</v>
          </cell>
        </row>
        <row r="308090">
          <cell r="A308090">
            <v>0</v>
          </cell>
        </row>
        <row r="308091">
          <cell r="A308091">
            <v>0</v>
          </cell>
        </row>
        <row r="308092">
          <cell r="A308092">
            <v>0</v>
          </cell>
        </row>
        <row r="308093">
          <cell r="A308093">
            <v>0</v>
          </cell>
        </row>
        <row r="308094">
          <cell r="A308094">
            <v>0</v>
          </cell>
        </row>
        <row r="308095">
          <cell r="A308095">
            <v>0</v>
          </cell>
        </row>
        <row r="308096">
          <cell r="A308096">
            <v>0</v>
          </cell>
        </row>
        <row r="308097">
          <cell r="A308097">
            <v>0</v>
          </cell>
        </row>
        <row r="308098">
          <cell r="A308098">
            <v>0</v>
          </cell>
        </row>
        <row r="308099">
          <cell r="A308099">
            <v>0</v>
          </cell>
        </row>
        <row r="308100">
          <cell r="A308100">
            <v>0</v>
          </cell>
        </row>
        <row r="308101">
          <cell r="A308101">
            <v>0</v>
          </cell>
        </row>
        <row r="308102">
          <cell r="A308102">
            <v>0</v>
          </cell>
        </row>
        <row r="308103">
          <cell r="A308103">
            <v>0</v>
          </cell>
        </row>
        <row r="308104">
          <cell r="A308104">
            <v>0</v>
          </cell>
        </row>
        <row r="308105">
          <cell r="A308105">
            <v>0</v>
          </cell>
        </row>
        <row r="308106">
          <cell r="A308106">
            <v>0</v>
          </cell>
        </row>
        <row r="308107">
          <cell r="A308107">
            <v>0</v>
          </cell>
        </row>
        <row r="308108">
          <cell r="A308108">
            <v>0</v>
          </cell>
        </row>
        <row r="308109">
          <cell r="A308109">
            <v>0</v>
          </cell>
        </row>
        <row r="308110">
          <cell r="A308110">
            <v>0</v>
          </cell>
        </row>
        <row r="308111">
          <cell r="A308111">
            <v>0</v>
          </cell>
        </row>
        <row r="308112">
          <cell r="A308112">
            <v>0</v>
          </cell>
        </row>
        <row r="308113">
          <cell r="A308113">
            <v>0</v>
          </cell>
        </row>
        <row r="308114">
          <cell r="A308114">
            <v>0</v>
          </cell>
        </row>
        <row r="308115">
          <cell r="A308115">
            <v>0</v>
          </cell>
        </row>
        <row r="308116">
          <cell r="A308116">
            <v>0</v>
          </cell>
        </row>
        <row r="308117">
          <cell r="A308117">
            <v>0</v>
          </cell>
        </row>
        <row r="308118">
          <cell r="A308118">
            <v>0</v>
          </cell>
        </row>
        <row r="308119">
          <cell r="A308119">
            <v>0</v>
          </cell>
        </row>
        <row r="308120">
          <cell r="A308120">
            <v>0</v>
          </cell>
        </row>
        <row r="308121">
          <cell r="A308121">
            <v>0</v>
          </cell>
        </row>
        <row r="308122">
          <cell r="A308122">
            <v>0</v>
          </cell>
        </row>
        <row r="308123">
          <cell r="A308123">
            <v>0</v>
          </cell>
        </row>
        <row r="308124">
          <cell r="A308124">
            <v>0</v>
          </cell>
        </row>
        <row r="308125">
          <cell r="A308125">
            <v>0</v>
          </cell>
        </row>
        <row r="308126">
          <cell r="A308126">
            <v>0</v>
          </cell>
        </row>
        <row r="308127">
          <cell r="A308127">
            <v>0</v>
          </cell>
        </row>
        <row r="308128">
          <cell r="A308128">
            <v>0</v>
          </cell>
        </row>
        <row r="308129">
          <cell r="A308129">
            <v>0</v>
          </cell>
        </row>
        <row r="308130">
          <cell r="A308130">
            <v>0</v>
          </cell>
        </row>
        <row r="308131">
          <cell r="A308131">
            <v>0</v>
          </cell>
        </row>
        <row r="308132">
          <cell r="A308132">
            <v>0</v>
          </cell>
        </row>
        <row r="308133">
          <cell r="A308133">
            <v>0</v>
          </cell>
        </row>
        <row r="308134">
          <cell r="A308134">
            <v>0</v>
          </cell>
        </row>
        <row r="308135">
          <cell r="A308135">
            <v>0</v>
          </cell>
        </row>
        <row r="308136">
          <cell r="A308136">
            <v>0</v>
          </cell>
        </row>
        <row r="308137">
          <cell r="A308137">
            <v>0</v>
          </cell>
        </row>
        <row r="308138">
          <cell r="A308138">
            <v>0</v>
          </cell>
        </row>
        <row r="308139">
          <cell r="A308139">
            <v>0</v>
          </cell>
        </row>
        <row r="308140">
          <cell r="A308140">
            <v>0</v>
          </cell>
        </row>
        <row r="308141">
          <cell r="A308141">
            <v>0</v>
          </cell>
        </row>
        <row r="308142">
          <cell r="A308142">
            <v>0</v>
          </cell>
        </row>
        <row r="308143">
          <cell r="A308143">
            <v>0</v>
          </cell>
        </row>
        <row r="308144">
          <cell r="A308144">
            <v>0</v>
          </cell>
        </row>
        <row r="308145">
          <cell r="A308145">
            <v>0</v>
          </cell>
        </row>
        <row r="308146">
          <cell r="A308146">
            <v>0</v>
          </cell>
        </row>
        <row r="308147">
          <cell r="A308147">
            <v>0</v>
          </cell>
        </row>
        <row r="308148">
          <cell r="A308148">
            <v>0</v>
          </cell>
        </row>
        <row r="308149">
          <cell r="A308149">
            <v>0</v>
          </cell>
        </row>
        <row r="308150">
          <cell r="A308150">
            <v>0</v>
          </cell>
        </row>
        <row r="308151">
          <cell r="A308151">
            <v>0</v>
          </cell>
        </row>
        <row r="308152">
          <cell r="A308152">
            <v>0</v>
          </cell>
        </row>
        <row r="308153">
          <cell r="A308153">
            <v>0</v>
          </cell>
        </row>
        <row r="308154">
          <cell r="A308154">
            <v>0</v>
          </cell>
        </row>
        <row r="308155">
          <cell r="A308155">
            <v>0</v>
          </cell>
        </row>
        <row r="308156">
          <cell r="A308156">
            <v>0</v>
          </cell>
        </row>
        <row r="308157">
          <cell r="A308157">
            <v>0</v>
          </cell>
        </row>
        <row r="308158">
          <cell r="A308158">
            <v>0</v>
          </cell>
        </row>
        <row r="308159">
          <cell r="A308159">
            <v>0</v>
          </cell>
        </row>
        <row r="308160">
          <cell r="A308160">
            <v>0</v>
          </cell>
        </row>
        <row r="308161">
          <cell r="A308161">
            <v>0</v>
          </cell>
        </row>
        <row r="308162">
          <cell r="A308162">
            <v>0</v>
          </cell>
        </row>
        <row r="308163">
          <cell r="A308163">
            <v>0</v>
          </cell>
        </row>
        <row r="308164">
          <cell r="A308164">
            <v>0</v>
          </cell>
        </row>
        <row r="308165">
          <cell r="A308165">
            <v>0</v>
          </cell>
        </row>
        <row r="308166">
          <cell r="A308166">
            <v>0</v>
          </cell>
        </row>
        <row r="308167">
          <cell r="A308167">
            <v>0</v>
          </cell>
        </row>
        <row r="308168">
          <cell r="A308168">
            <v>0</v>
          </cell>
        </row>
        <row r="308169">
          <cell r="A308169">
            <v>0</v>
          </cell>
        </row>
        <row r="308170">
          <cell r="A308170">
            <v>0</v>
          </cell>
        </row>
        <row r="308171">
          <cell r="A308171">
            <v>0</v>
          </cell>
        </row>
        <row r="308172">
          <cell r="A308172">
            <v>0</v>
          </cell>
        </row>
        <row r="308173">
          <cell r="A308173">
            <v>0</v>
          </cell>
        </row>
        <row r="308174">
          <cell r="A308174">
            <v>0</v>
          </cell>
        </row>
        <row r="308175">
          <cell r="A308175">
            <v>0</v>
          </cell>
        </row>
        <row r="308176">
          <cell r="A308176">
            <v>0</v>
          </cell>
        </row>
        <row r="308177">
          <cell r="A308177">
            <v>0</v>
          </cell>
        </row>
        <row r="308178">
          <cell r="A308178">
            <v>0</v>
          </cell>
        </row>
        <row r="308179">
          <cell r="A308179">
            <v>0</v>
          </cell>
        </row>
        <row r="308180">
          <cell r="A308180">
            <v>0</v>
          </cell>
        </row>
        <row r="308181">
          <cell r="A308181">
            <v>0</v>
          </cell>
        </row>
        <row r="308182">
          <cell r="A308182">
            <v>0</v>
          </cell>
        </row>
        <row r="308183">
          <cell r="A308183">
            <v>0</v>
          </cell>
        </row>
        <row r="308184">
          <cell r="A308184">
            <v>0</v>
          </cell>
        </row>
        <row r="308185">
          <cell r="A308185">
            <v>0</v>
          </cell>
        </row>
        <row r="308186">
          <cell r="A308186">
            <v>0</v>
          </cell>
        </row>
        <row r="308187">
          <cell r="A308187">
            <v>0</v>
          </cell>
        </row>
        <row r="308188">
          <cell r="A308188">
            <v>0</v>
          </cell>
        </row>
        <row r="308189">
          <cell r="A308189">
            <v>0</v>
          </cell>
        </row>
        <row r="308190">
          <cell r="A308190">
            <v>0</v>
          </cell>
        </row>
        <row r="308191">
          <cell r="A308191">
            <v>0</v>
          </cell>
        </row>
        <row r="308192">
          <cell r="A308192">
            <v>0</v>
          </cell>
        </row>
        <row r="308193">
          <cell r="A308193">
            <v>0</v>
          </cell>
        </row>
        <row r="308194">
          <cell r="A308194">
            <v>0</v>
          </cell>
        </row>
        <row r="308195">
          <cell r="A308195">
            <v>0</v>
          </cell>
        </row>
        <row r="308196">
          <cell r="A308196">
            <v>0</v>
          </cell>
        </row>
        <row r="308197">
          <cell r="A308197">
            <v>0</v>
          </cell>
        </row>
        <row r="308198">
          <cell r="A308198">
            <v>0</v>
          </cell>
        </row>
        <row r="308199">
          <cell r="A308199">
            <v>0</v>
          </cell>
        </row>
        <row r="308200">
          <cell r="A308200">
            <v>0</v>
          </cell>
        </row>
        <row r="308201">
          <cell r="A308201">
            <v>0</v>
          </cell>
        </row>
        <row r="308202">
          <cell r="A308202">
            <v>0</v>
          </cell>
        </row>
        <row r="308203">
          <cell r="A308203">
            <v>0</v>
          </cell>
        </row>
        <row r="308204">
          <cell r="A308204">
            <v>0</v>
          </cell>
        </row>
        <row r="308205">
          <cell r="A308205">
            <v>0</v>
          </cell>
        </row>
        <row r="308206">
          <cell r="A308206">
            <v>0</v>
          </cell>
        </row>
        <row r="308207">
          <cell r="A308207">
            <v>0</v>
          </cell>
        </row>
        <row r="308208">
          <cell r="A308208">
            <v>0</v>
          </cell>
        </row>
        <row r="308209">
          <cell r="A308209">
            <v>0</v>
          </cell>
        </row>
        <row r="308210">
          <cell r="A308210">
            <v>0</v>
          </cell>
        </row>
        <row r="308211">
          <cell r="A308211">
            <v>0</v>
          </cell>
        </row>
        <row r="308212">
          <cell r="A308212">
            <v>0</v>
          </cell>
        </row>
        <row r="308213">
          <cell r="A308213">
            <v>0</v>
          </cell>
        </row>
        <row r="308214">
          <cell r="A308214">
            <v>0</v>
          </cell>
        </row>
        <row r="308215">
          <cell r="A308215">
            <v>0</v>
          </cell>
        </row>
        <row r="308216">
          <cell r="A308216">
            <v>0</v>
          </cell>
        </row>
        <row r="308217">
          <cell r="A308217">
            <v>0</v>
          </cell>
        </row>
        <row r="308218">
          <cell r="A308218">
            <v>0</v>
          </cell>
        </row>
        <row r="308219">
          <cell r="A308219">
            <v>0</v>
          </cell>
        </row>
        <row r="308220">
          <cell r="A308220">
            <v>0</v>
          </cell>
        </row>
        <row r="308221">
          <cell r="A308221">
            <v>0</v>
          </cell>
        </row>
        <row r="308222">
          <cell r="A308222">
            <v>0</v>
          </cell>
        </row>
        <row r="308223">
          <cell r="A308223">
            <v>0</v>
          </cell>
        </row>
        <row r="308224">
          <cell r="A308224">
            <v>0</v>
          </cell>
        </row>
        <row r="308225">
          <cell r="A308225">
            <v>0</v>
          </cell>
        </row>
        <row r="308226">
          <cell r="A308226">
            <v>0</v>
          </cell>
        </row>
        <row r="308227">
          <cell r="A308227">
            <v>0</v>
          </cell>
        </row>
        <row r="308228">
          <cell r="A308228">
            <v>0</v>
          </cell>
        </row>
        <row r="308229">
          <cell r="A308229">
            <v>0</v>
          </cell>
        </row>
        <row r="308230">
          <cell r="A308230">
            <v>0</v>
          </cell>
        </row>
        <row r="308231">
          <cell r="A308231">
            <v>0</v>
          </cell>
        </row>
        <row r="308232">
          <cell r="A308232">
            <v>0</v>
          </cell>
        </row>
        <row r="308233">
          <cell r="A308233">
            <v>0</v>
          </cell>
        </row>
        <row r="308234">
          <cell r="A308234">
            <v>0</v>
          </cell>
        </row>
        <row r="308235">
          <cell r="A308235">
            <v>0</v>
          </cell>
        </row>
        <row r="308236">
          <cell r="A308236">
            <v>0</v>
          </cell>
        </row>
        <row r="308237">
          <cell r="A308237">
            <v>0</v>
          </cell>
        </row>
        <row r="308238">
          <cell r="A308238">
            <v>0</v>
          </cell>
        </row>
        <row r="308239">
          <cell r="A308239">
            <v>0</v>
          </cell>
        </row>
        <row r="308240">
          <cell r="A308240">
            <v>0</v>
          </cell>
        </row>
        <row r="308241">
          <cell r="A308241">
            <v>0</v>
          </cell>
        </row>
        <row r="308242">
          <cell r="A308242">
            <v>0</v>
          </cell>
        </row>
        <row r="308243">
          <cell r="A308243">
            <v>0</v>
          </cell>
        </row>
        <row r="308244">
          <cell r="A308244">
            <v>0</v>
          </cell>
        </row>
        <row r="308245">
          <cell r="A308245">
            <v>0</v>
          </cell>
        </row>
        <row r="308246">
          <cell r="A308246">
            <v>0</v>
          </cell>
        </row>
        <row r="308247">
          <cell r="A308247">
            <v>0</v>
          </cell>
        </row>
        <row r="308248">
          <cell r="A308248">
            <v>0</v>
          </cell>
        </row>
        <row r="308249">
          <cell r="A308249">
            <v>0</v>
          </cell>
        </row>
        <row r="308250">
          <cell r="A308250">
            <v>0</v>
          </cell>
        </row>
        <row r="308251">
          <cell r="A308251">
            <v>0</v>
          </cell>
        </row>
        <row r="308252">
          <cell r="A308252">
            <v>0</v>
          </cell>
        </row>
        <row r="308253">
          <cell r="A308253">
            <v>0</v>
          </cell>
        </row>
        <row r="308254">
          <cell r="A308254">
            <v>0</v>
          </cell>
        </row>
        <row r="308255">
          <cell r="A308255">
            <v>0</v>
          </cell>
        </row>
        <row r="308256">
          <cell r="A308256">
            <v>0</v>
          </cell>
        </row>
        <row r="308257">
          <cell r="A308257">
            <v>0</v>
          </cell>
        </row>
        <row r="308258">
          <cell r="A308258">
            <v>0</v>
          </cell>
        </row>
        <row r="308259">
          <cell r="A308259">
            <v>0</v>
          </cell>
        </row>
        <row r="308260">
          <cell r="A308260">
            <v>0</v>
          </cell>
        </row>
        <row r="308261">
          <cell r="A308261">
            <v>0</v>
          </cell>
        </row>
        <row r="308262">
          <cell r="A308262">
            <v>0</v>
          </cell>
        </row>
        <row r="308263">
          <cell r="A308263">
            <v>0</v>
          </cell>
        </row>
        <row r="308264">
          <cell r="A308264">
            <v>0</v>
          </cell>
        </row>
        <row r="308265">
          <cell r="A308265">
            <v>0</v>
          </cell>
        </row>
        <row r="308266">
          <cell r="A308266">
            <v>0</v>
          </cell>
        </row>
        <row r="308267">
          <cell r="A308267">
            <v>0</v>
          </cell>
        </row>
        <row r="308268">
          <cell r="A308268">
            <v>0</v>
          </cell>
        </row>
        <row r="308269">
          <cell r="A308269">
            <v>0</v>
          </cell>
        </row>
        <row r="308270">
          <cell r="A308270">
            <v>0</v>
          </cell>
        </row>
        <row r="308271">
          <cell r="A308271">
            <v>0</v>
          </cell>
        </row>
        <row r="308272">
          <cell r="A308272">
            <v>0</v>
          </cell>
        </row>
        <row r="308273">
          <cell r="A308273">
            <v>0</v>
          </cell>
        </row>
        <row r="308274">
          <cell r="A308274">
            <v>0</v>
          </cell>
        </row>
        <row r="308275">
          <cell r="A308275">
            <v>0</v>
          </cell>
        </row>
        <row r="308276">
          <cell r="A308276">
            <v>0</v>
          </cell>
        </row>
        <row r="308277">
          <cell r="A308277">
            <v>0</v>
          </cell>
        </row>
        <row r="308278">
          <cell r="A308278">
            <v>0</v>
          </cell>
        </row>
        <row r="308279">
          <cell r="A308279">
            <v>0</v>
          </cell>
        </row>
        <row r="308280">
          <cell r="A308280">
            <v>0</v>
          </cell>
        </row>
        <row r="308281">
          <cell r="A308281">
            <v>0</v>
          </cell>
        </row>
        <row r="308282">
          <cell r="A308282">
            <v>0</v>
          </cell>
        </row>
        <row r="308283">
          <cell r="A308283">
            <v>0</v>
          </cell>
        </row>
        <row r="308284">
          <cell r="A308284">
            <v>0</v>
          </cell>
        </row>
        <row r="308285">
          <cell r="A308285">
            <v>0</v>
          </cell>
        </row>
        <row r="308286">
          <cell r="A308286">
            <v>0</v>
          </cell>
        </row>
        <row r="308287">
          <cell r="A308287">
            <v>0</v>
          </cell>
        </row>
        <row r="308288">
          <cell r="A308288">
            <v>0</v>
          </cell>
        </row>
        <row r="308289">
          <cell r="A308289">
            <v>0</v>
          </cell>
        </row>
        <row r="308290">
          <cell r="A308290">
            <v>0</v>
          </cell>
        </row>
        <row r="308291">
          <cell r="A308291">
            <v>0</v>
          </cell>
        </row>
        <row r="308292">
          <cell r="A308292">
            <v>0</v>
          </cell>
        </row>
        <row r="308293">
          <cell r="A308293">
            <v>0</v>
          </cell>
        </row>
        <row r="308294">
          <cell r="A308294">
            <v>0</v>
          </cell>
        </row>
        <row r="308295">
          <cell r="A308295">
            <v>0</v>
          </cell>
        </row>
        <row r="308296">
          <cell r="A308296">
            <v>0</v>
          </cell>
        </row>
        <row r="308297">
          <cell r="A308297">
            <v>0</v>
          </cell>
        </row>
        <row r="308298">
          <cell r="A308298">
            <v>0</v>
          </cell>
        </row>
        <row r="308299">
          <cell r="A308299">
            <v>0</v>
          </cell>
        </row>
        <row r="308300">
          <cell r="A308300">
            <v>0</v>
          </cell>
        </row>
        <row r="308301">
          <cell r="A308301">
            <v>0</v>
          </cell>
        </row>
        <row r="308302">
          <cell r="A308302">
            <v>0</v>
          </cell>
        </row>
        <row r="308303">
          <cell r="A308303">
            <v>0</v>
          </cell>
        </row>
        <row r="308304">
          <cell r="A308304">
            <v>0</v>
          </cell>
        </row>
        <row r="308305">
          <cell r="A308305">
            <v>0</v>
          </cell>
        </row>
        <row r="308306">
          <cell r="A308306">
            <v>0</v>
          </cell>
        </row>
        <row r="308307">
          <cell r="A308307">
            <v>0</v>
          </cell>
        </row>
        <row r="308308">
          <cell r="A308308">
            <v>0</v>
          </cell>
        </row>
        <row r="308309">
          <cell r="A308309">
            <v>0</v>
          </cell>
        </row>
        <row r="308310">
          <cell r="A308310">
            <v>0</v>
          </cell>
        </row>
        <row r="308311">
          <cell r="A308311">
            <v>0</v>
          </cell>
        </row>
        <row r="308312">
          <cell r="A308312">
            <v>0</v>
          </cell>
        </row>
        <row r="308313">
          <cell r="A308313">
            <v>0</v>
          </cell>
        </row>
        <row r="308314">
          <cell r="A308314">
            <v>0</v>
          </cell>
        </row>
        <row r="308315">
          <cell r="A308315">
            <v>0</v>
          </cell>
        </row>
        <row r="308316">
          <cell r="A308316">
            <v>0</v>
          </cell>
        </row>
        <row r="308317">
          <cell r="A308317">
            <v>0</v>
          </cell>
        </row>
        <row r="308318">
          <cell r="A308318">
            <v>0</v>
          </cell>
        </row>
        <row r="308319">
          <cell r="A308319">
            <v>0</v>
          </cell>
        </row>
        <row r="308320">
          <cell r="A308320">
            <v>0</v>
          </cell>
        </row>
        <row r="308321">
          <cell r="A308321">
            <v>0</v>
          </cell>
        </row>
        <row r="308322">
          <cell r="A308322">
            <v>0</v>
          </cell>
        </row>
        <row r="308323">
          <cell r="A308323">
            <v>0</v>
          </cell>
        </row>
        <row r="308324">
          <cell r="A308324">
            <v>0</v>
          </cell>
        </row>
        <row r="308325">
          <cell r="A308325">
            <v>0</v>
          </cell>
        </row>
        <row r="308326">
          <cell r="A308326">
            <v>0</v>
          </cell>
        </row>
        <row r="308327">
          <cell r="A308327">
            <v>0</v>
          </cell>
        </row>
        <row r="308328">
          <cell r="A308328">
            <v>0</v>
          </cell>
        </row>
        <row r="308329">
          <cell r="A308329">
            <v>0</v>
          </cell>
        </row>
        <row r="308330">
          <cell r="A308330">
            <v>0</v>
          </cell>
        </row>
        <row r="308331">
          <cell r="A308331">
            <v>0</v>
          </cell>
        </row>
        <row r="308332">
          <cell r="A308332">
            <v>0</v>
          </cell>
        </row>
        <row r="308333">
          <cell r="A308333">
            <v>0</v>
          </cell>
        </row>
        <row r="308334">
          <cell r="A308334">
            <v>0</v>
          </cell>
        </row>
        <row r="308335">
          <cell r="A308335">
            <v>0</v>
          </cell>
        </row>
        <row r="308336">
          <cell r="A308336">
            <v>0</v>
          </cell>
        </row>
        <row r="308337">
          <cell r="A308337">
            <v>0</v>
          </cell>
        </row>
        <row r="308338">
          <cell r="A308338">
            <v>0</v>
          </cell>
        </row>
        <row r="308339">
          <cell r="A308339">
            <v>0</v>
          </cell>
        </row>
        <row r="308340">
          <cell r="A308340">
            <v>0</v>
          </cell>
        </row>
        <row r="308341">
          <cell r="A308341">
            <v>0</v>
          </cell>
        </row>
        <row r="308342">
          <cell r="A308342">
            <v>0</v>
          </cell>
        </row>
        <row r="308343">
          <cell r="A308343">
            <v>0</v>
          </cell>
        </row>
        <row r="308344">
          <cell r="A308344">
            <v>0</v>
          </cell>
        </row>
        <row r="308345">
          <cell r="A308345">
            <v>0</v>
          </cell>
        </row>
        <row r="308346">
          <cell r="A308346">
            <v>0</v>
          </cell>
        </row>
        <row r="308347">
          <cell r="A308347">
            <v>0</v>
          </cell>
        </row>
        <row r="308348">
          <cell r="A308348">
            <v>0</v>
          </cell>
        </row>
        <row r="308349">
          <cell r="A308349">
            <v>0</v>
          </cell>
        </row>
        <row r="308350">
          <cell r="A308350">
            <v>0</v>
          </cell>
        </row>
        <row r="308351">
          <cell r="A308351">
            <v>0</v>
          </cell>
        </row>
        <row r="308352">
          <cell r="A308352">
            <v>0</v>
          </cell>
        </row>
        <row r="308353">
          <cell r="A308353">
            <v>0</v>
          </cell>
        </row>
        <row r="308354">
          <cell r="A308354">
            <v>0</v>
          </cell>
        </row>
        <row r="308355">
          <cell r="A308355">
            <v>0</v>
          </cell>
        </row>
        <row r="308356">
          <cell r="A308356">
            <v>0</v>
          </cell>
        </row>
        <row r="308357">
          <cell r="A308357">
            <v>0</v>
          </cell>
        </row>
        <row r="308358">
          <cell r="A308358">
            <v>0</v>
          </cell>
        </row>
        <row r="308359">
          <cell r="A308359">
            <v>0</v>
          </cell>
        </row>
        <row r="308360">
          <cell r="A308360">
            <v>0</v>
          </cell>
        </row>
        <row r="308361">
          <cell r="A308361">
            <v>0</v>
          </cell>
        </row>
        <row r="308362">
          <cell r="A308362">
            <v>0</v>
          </cell>
        </row>
        <row r="308363">
          <cell r="A308363">
            <v>0</v>
          </cell>
        </row>
        <row r="308364">
          <cell r="A308364">
            <v>0</v>
          </cell>
        </row>
        <row r="308365">
          <cell r="A308365">
            <v>0</v>
          </cell>
        </row>
        <row r="308366">
          <cell r="A308366">
            <v>0</v>
          </cell>
        </row>
        <row r="308367">
          <cell r="A308367">
            <v>0</v>
          </cell>
        </row>
        <row r="308368">
          <cell r="A308368">
            <v>0</v>
          </cell>
        </row>
        <row r="308369">
          <cell r="A308369">
            <v>0</v>
          </cell>
        </row>
        <row r="308370">
          <cell r="A308370">
            <v>0</v>
          </cell>
        </row>
        <row r="308371">
          <cell r="A308371">
            <v>0</v>
          </cell>
        </row>
        <row r="308372">
          <cell r="A308372">
            <v>0</v>
          </cell>
        </row>
        <row r="308373">
          <cell r="A308373">
            <v>0</v>
          </cell>
        </row>
        <row r="308374">
          <cell r="A308374">
            <v>0</v>
          </cell>
        </row>
        <row r="308375">
          <cell r="A308375">
            <v>0</v>
          </cell>
        </row>
        <row r="308376">
          <cell r="A308376">
            <v>0</v>
          </cell>
        </row>
        <row r="308377">
          <cell r="A308377">
            <v>0</v>
          </cell>
        </row>
        <row r="308378">
          <cell r="A308378">
            <v>0</v>
          </cell>
        </row>
        <row r="308379">
          <cell r="A308379">
            <v>0</v>
          </cell>
        </row>
        <row r="308380">
          <cell r="A308380">
            <v>0</v>
          </cell>
        </row>
        <row r="308381">
          <cell r="A308381">
            <v>0</v>
          </cell>
        </row>
        <row r="308382">
          <cell r="A308382">
            <v>0</v>
          </cell>
        </row>
        <row r="308383">
          <cell r="A308383">
            <v>0</v>
          </cell>
        </row>
        <row r="308384">
          <cell r="A308384">
            <v>0</v>
          </cell>
        </row>
        <row r="308385">
          <cell r="A308385">
            <v>0</v>
          </cell>
        </row>
        <row r="308386">
          <cell r="A308386">
            <v>0</v>
          </cell>
        </row>
        <row r="308387">
          <cell r="A308387">
            <v>0</v>
          </cell>
        </row>
        <row r="308388">
          <cell r="A308388">
            <v>0</v>
          </cell>
        </row>
        <row r="308389">
          <cell r="A308389">
            <v>0</v>
          </cell>
        </row>
        <row r="308390">
          <cell r="A308390">
            <v>0</v>
          </cell>
        </row>
        <row r="308391">
          <cell r="A308391">
            <v>0</v>
          </cell>
        </row>
        <row r="308392">
          <cell r="A308392">
            <v>0</v>
          </cell>
        </row>
        <row r="308393">
          <cell r="A308393">
            <v>0</v>
          </cell>
        </row>
        <row r="308394">
          <cell r="A308394">
            <v>0</v>
          </cell>
        </row>
        <row r="308395">
          <cell r="A308395">
            <v>0</v>
          </cell>
        </row>
        <row r="308396">
          <cell r="A308396">
            <v>0</v>
          </cell>
        </row>
        <row r="308397">
          <cell r="A308397">
            <v>0</v>
          </cell>
        </row>
        <row r="308398">
          <cell r="A308398">
            <v>0</v>
          </cell>
        </row>
        <row r="308399">
          <cell r="A308399">
            <v>0</v>
          </cell>
        </row>
        <row r="308400">
          <cell r="A308400">
            <v>0</v>
          </cell>
        </row>
        <row r="308401">
          <cell r="A308401">
            <v>0</v>
          </cell>
        </row>
        <row r="308402">
          <cell r="A308402">
            <v>0</v>
          </cell>
        </row>
        <row r="308403">
          <cell r="A308403">
            <v>0</v>
          </cell>
        </row>
        <row r="308404">
          <cell r="A308404">
            <v>0</v>
          </cell>
        </row>
        <row r="308405">
          <cell r="A308405">
            <v>0</v>
          </cell>
        </row>
        <row r="308406">
          <cell r="A308406">
            <v>0</v>
          </cell>
        </row>
        <row r="308407">
          <cell r="A308407">
            <v>0</v>
          </cell>
        </row>
        <row r="308408">
          <cell r="A308408">
            <v>0</v>
          </cell>
        </row>
        <row r="308409">
          <cell r="A308409">
            <v>0</v>
          </cell>
        </row>
        <row r="308410">
          <cell r="A308410">
            <v>0</v>
          </cell>
        </row>
        <row r="308411">
          <cell r="A308411">
            <v>0</v>
          </cell>
        </row>
        <row r="308412">
          <cell r="A308412">
            <v>0</v>
          </cell>
        </row>
        <row r="308413">
          <cell r="A308413">
            <v>0</v>
          </cell>
        </row>
        <row r="308414">
          <cell r="A308414">
            <v>0</v>
          </cell>
        </row>
        <row r="308415">
          <cell r="A308415">
            <v>0</v>
          </cell>
        </row>
        <row r="308416">
          <cell r="A308416">
            <v>0</v>
          </cell>
        </row>
        <row r="308417">
          <cell r="A308417">
            <v>0</v>
          </cell>
        </row>
        <row r="308418">
          <cell r="A308418">
            <v>0</v>
          </cell>
        </row>
        <row r="308419">
          <cell r="A308419">
            <v>0</v>
          </cell>
        </row>
        <row r="308420">
          <cell r="A308420">
            <v>0</v>
          </cell>
        </row>
        <row r="308421">
          <cell r="A308421">
            <v>0</v>
          </cell>
        </row>
        <row r="308422">
          <cell r="A308422">
            <v>0</v>
          </cell>
        </row>
        <row r="308423">
          <cell r="A308423">
            <v>0</v>
          </cell>
        </row>
        <row r="308424">
          <cell r="A308424">
            <v>0</v>
          </cell>
        </row>
        <row r="308425">
          <cell r="A308425">
            <v>0</v>
          </cell>
        </row>
        <row r="308426">
          <cell r="A308426">
            <v>0</v>
          </cell>
        </row>
        <row r="308427">
          <cell r="A308427">
            <v>0</v>
          </cell>
        </row>
        <row r="308428">
          <cell r="A308428">
            <v>0</v>
          </cell>
        </row>
        <row r="308429">
          <cell r="A308429">
            <v>0</v>
          </cell>
        </row>
        <row r="308430">
          <cell r="A308430">
            <v>0</v>
          </cell>
        </row>
        <row r="308431">
          <cell r="A308431">
            <v>0</v>
          </cell>
        </row>
        <row r="308432">
          <cell r="A308432">
            <v>0</v>
          </cell>
        </row>
        <row r="308433">
          <cell r="A308433">
            <v>0</v>
          </cell>
        </row>
        <row r="308434">
          <cell r="A308434">
            <v>0</v>
          </cell>
        </row>
        <row r="308435">
          <cell r="A308435">
            <v>0</v>
          </cell>
        </row>
        <row r="308436">
          <cell r="A308436">
            <v>0</v>
          </cell>
        </row>
        <row r="308437">
          <cell r="A308437">
            <v>0</v>
          </cell>
        </row>
        <row r="308438">
          <cell r="A308438">
            <v>0</v>
          </cell>
        </row>
        <row r="308439">
          <cell r="A308439">
            <v>0</v>
          </cell>
        </row>
        <row r="308440">
          <cell r="A308440">
            <v>0</v>
          </cell>
        </row>
        <row r="308441">
          <cell r="A308441">
            <v>0</v>
          </cell>
        </row>
        <row r="308442">
          <cell r="A308442">
            <v>0</v>
          </cell>
        </row>
        <row r="308443">
          <cell r="A308443">
            <v>0</v>
          </cell>
        </row>
        <row r="308444">
          <cell r="A308444">
            <v>0</v>
          </cell>
        </row>
        <row r="308445">
          <cell r="A308445">
            <v>0</v>
          </cell>
        </row>
        <row r="308446">
          <cell r="A308446">
            <v>0</v>
          </cell>
        </row>
        <row r="308447">
          <cell r="A308447">
            <v>0</v>
          </cell>
        </row>
        <row r="308448">
          <cell r="A308448">
            <v>0</v>
          </cell>
        </row>
        <row r="308449">
          <cell r="A308449">
            <v>0</v>
          </cell>
        </row>
        <row r="308450">
          <cell r="A308450">
            <v>0</v>
          </cell>
        </row>
        <row r="308451">
          <cell r="A308451">
            <v>0</v>
          </cell>
        </row>
        <row r="308452">
          <cell r="A308452">
            <v>0</v>
          </cell>
        </row>
        <row r="308453">
          <cell r="A308453">
            <v>0</v>
          </cell>
        </row>
        <row r="308454">
          <cell r="A308454">
            <v>0</v>
          </cell>
        </row>
        <row r="308455">
          <cell r="A308455">
            <v>0</v>
          </cell>
        </row>
        <row r="308456">
          <cell r="A308456">
            <v>0</v>
          </cell>
        </row>
        <row r="308457">
          <cell r="A308457">
            <v>0</v>
          </cell>
        </row>
        <row r="308458">
          <cell r="A308458">
            <v>0</v>
          </cell>
        </row>
        <row r="308459">
          <cell r="A308459">
            <v>0</v>
          </cell>
        </row>
        <row r="308460">
          <cell r="A308460">
            <v>0</v>
          </cell>
        </row>
        <row r="308461">
          <cell r="A308461">
            <v>0</v>
          </cell>
        </row>
        <row r="308462">
          <cell r="A308462">
            <v>0</v>
          </cell>
        </row>
        <row r="308463">
          <cell r="A308463">
            <v>0</v>
          </cell>
        </row>
        <row r="308464">
          <cell r="A308464">
            <v>0</v>
          </cell>
        </row>
        <row r="308465">
          <cell r="A308465">
            <v>0</v>
          </cell>
        </row>
        <row r="308466">
          <cell r="A308466">
            <v>0</v>
          </cell>
        </row>
        <row r="308467">
          <cell r="A308467">
            <v>0</v>
          </cell>
        </row>
        <row r="308468">
          <cell r="A308468">
            <v>0</v>
          </cell>
        </row>
        <row r="308469">
          <cell r="A308469">
            <v>0</v>
          </cell>
        </row>
        <row r="308470">
          <cell r="A308470">
            <v>0</v>
          </cell>
        </row>
        <row r="308471">
          <cell r="A308471">
            <v>0</v>
          </cell>
        </row>
        <row r="308472">
          <cell r="A308472">
            <v>0</v>
          </cell>
        </row>
        <row r="308473">
          <cell r="A308473">
            <v>0</v>
          </cell>
        </row>
        <row r="308474">
          <cell r="A308474">
            <v>0</v>
          </cell>
        </row>
        <row r="308475">
          <cell r="A308475">
            <v>0</v>
          </cell>
        </row>
        <row r="308476">
          <cell r="A308476">
            <v>0</v>
          </cell>
        </row>
        <row r="308477">
          <cell r="A308477">
            <v>0</v>
          </cell>
        </row>
        <row r="308478">
          <cell r="A308478">
            <v>0</v>
          </cell>
        </row>
        <row r="308479">
          <cell r="A308479">
            <v>0</v>
          </cell>
        </row>
        <row r="308480">
          <cell r="A308480">
            <v>0</v>
          </cell>
        </row>
        <row r="308481">
          <cell r="A308481">
            <v>0</v>
          </cell>
        </row>
        <row r="308482">
          <cell r="A308482">
            <v>0</v>
          </cell>
        </row>
        <row r="308483">
          <cell r="A308483">
            <v>0</v>
          </cell>
        </row>
        <row r="308484">
          <cell r="A308484">
            <v>0</v>
          </cell>
        </row>
        <row r="308485">
          <cell r="A308485">
            <v>0</v>
          </cell>
        </row>
        <row r="308486">
          <cell r="A308486">
            <v>0</v>
          </cell>
        </row>
        <row r="308487">
          <cell r="A308487">
            <v>0</v>
          </cell>
        </row>
        <row r="308488">
          <cell r="A308488">
            <v>0</v>
          </cell>
        </row>
        <row r="308489">
          <cell r="A308489">
            <v>0</v>
          </cell>
        </row>
        <row r="308490">
          <cell r="A308490">
            <v>0</v>
          </cell>
        </row>
        <row r="308491">
          <cell r="A308491">
            <v>0</v>
          </cell>
        </row>
        <row r="308492">
          <cell r="A308492">
            <v>0</v>
          </cell>
        </row>
        <row r="308493">
          <cell r="A308493">
            <v>0</v>
          </cell>
        </row>
        <row r="308494">
          <cell r="A308494">
            <v>0</v>
          </cell>
        </row>
        <row r="308495">
          <cell r="A308495">
            <v>0</v>
          </cell>
        </row>
        <row r="308496">
          <cell r="A308496">
            <v>0</v>
          </cell>
        </row>
        <row r="308497">
          <cell r="A308497">
            <v>0</v>
          </cell>
        </row>
        <row r="308498">
          <cell r="A308498">
            <v>0</v>
          </cell>
        </row>
        <row r="308499">
          <cell r="A308499">
            <v>0</v>
          </cell>
        </row>
        <row r="308500">
          <cell r="A308500">
            <v>0</v>
          </cell>
        </row>
        <row r="308501">
          <cell r="A308501">
            <v>0</v>
          </cell>
        </row>
        <row r="308502">
          <cell r="A308502">
            <v>0</v>
          </cell>
        </row>
        <row r="308503">
          <cell r="A308503">
            <v>0</v>
          </cell>
        </row>
        <row r="308504">
          <cell r="A308504">
            <v>0</v>
          </cell>
        </row>
        <row r="308505">
          <cell r="A308505">
            <v>0</v>
          </cell>
        </row>
        <row r="308506">
          <cell r="A308506">
            <v>0</v>
          </cell>
        </row>
        <row r="308507">
          <cell r="A308507">
            <v>0</v>
          </cell>
        </row>
        <row r="308508">
          <cell r="A308508">
            <v>0</v>
          </cell>
        </row>
        <row r="308509">
          <cell r="A308509">
            <v>0</v>
          </cell>
        </row>
        <row r="308510">
          <cell r="A308510">
            <v>0</v>
          </cell>
        </row>
        <row r="308511">
          <cell r="A308511">
            <v>0</v>
          </cell>
        </row>
        <row r="308512">
          <cell r="A308512">
            <v>0</v>
          </cell>
        </row>
        <row r="308513">
          <cell r="A308513">
            <v>0</v>
          </cell>
        </row>
        <row r="308514">
          <cell r="A308514">
            <v>0</v>
          </cell>
        </row>
        <row r="308515">
          <cell r="A308515">
            <v>0</v>
          </cell>
        </row>
        <row r="308516">
          <cell r="A308516">
            <v>0</v>
          </cell>
        </row>
        <row r="308517">
          <cell r="A308517">
            <v>0</v>
          </cell>
        </row>
        <row r="308518">
          <cell r="A308518">
            <v>0</v>
          </cell>
        </row>
        <row r="308519">
          <cell r="A308519">
            <v>0</v>
          </cell>
        </row>
        <row r="308520">
          <cell r="A308520">
            <v>0</v>
          </cell>
        </row>
        <row r="308521">
          <cell r="A308521">
            <v>0</v>
          </cell>
        </row>
        <row r="308522">
          <cell r="A308522">
            <v>0</v>
          </cell>
        </row>
        <row r="308523">
          <cell r="A308523">
            <v>0</v>
          </cell>
        </row>
        <row r="308524">
          <cell r="A308524">
            <v>0</v>
          </cell>
        </row>
        <row r="308525">
          <cell r="A308525">
            <v>0</v>
          </cell>
        </row>
        <row r="308526">
          <cell r="A308526">
            <v>0</v>
          </cell>
        </row>
        <row r="308527">
          <cell r="A308527">
            <v>0</v>
          </cell>
        </row>
        <row r="308528">
          <cell r="A308528">
            <v>0</v>
          </cell>
        </row>
        <row r="308529">
          <cell r="A308529">
            <v>0</v>
          </cell>
        </row>
        <row r="308530">
          <cell r="A308530">
            <v>0</v>
          </cell>
        </row>
        <row r="308531">
          <cell r="A308531">
            <v>0</v>
          </cell>
        </row>
        <row r="308532">
          <cell r="A308532">
            <v>0</v>
          </cell>
        </row>
        <row r="308533">
          <cell r="A308533">
            <v>0</v>
          </cell>
        </row>
        <row r="308534">
          <cell r="A308534">
            <v>0</v>
          </cell>
        </row>
        <row r="308535">
          <cell r="A308535">
            <v>0</v>
          </cell>
        </row>
        <row r="308536">
          <cell r="A308536">
            <v>0</v>
          </cell>
        </row>
        <row r="308537">
          <cell r="A308537">
            <v>0</v>
          </cell>
        </row>
        <row r="308538">
          <cell r="A308538">
            <v>0</v>
          </cell>
        </row>
        <row r="308539">
          <cell r="A308539">
            <v>0</v>
          </cell>
        </row>
        <row r="308540">
          <cell r="A308540">
            <v>0</v>
          </cell>
        </row>
        <row r="308541">
          <cell r="A308541">
            <v>0</v>
          </cell>
        </row>
        <row r="308542">
          <cell r="A308542">
            <v>0</v>
          </cell>
        </row>
        <row r="308543">
          <cell r="A308543">
            <v>0</v>
          </cell>
        </row>
        <row r="308544">
          <cell r="A308544">
            <v>0</v>
          </cell>
        </row>
        <row r="308545">
          <cell r="A308545">
            <v>0</v>
          </cell>
        </row>
        <row r="308546">
          <cell r="A308546">
            <v>0</v>
          </cell>
        </row>
        <row r="308547">
          <cell r="A308547">
            <v>0</v>
          </cell>
        </row>
        <row r="308548">
          <cell r="A308548">
            <v>0</v>
          </cell>
        </row>
        <row r="308549">
          <cell r="A308549">
            <v>0</v>
          </cell>
        </row>
        <row r="308550">
          <cell r="A308550">
            <v>0</v>
          </cell>
        </row>
        <row r="308551">
          <cell r="A308551">
            <v>0</v>
          </cell>
        </row>
        <row r="308552">
          <cell r="A308552">
            <v>0</v>
          </cell>
        </row>
        <row r="308553">
          <cell r="A308553">
            <v>0</v>
          </cell>
        </row>
        <row r="308554">
          <cell r="A308554">
            <v>0</v>
          </cell>
        </row>
        <row r="308555">
          <cell r="A308555">
            <v>0</v>
          </cell>
        </row>
        <row r="308556">
          <cell r="A308556">
            <v>0</v>
          </cell>
        </row>
        <row r="308557">
          <cell r="A308557">
            <v>0</v>
          </cell>
        </row>
        <row r="308558">
          <cell r="A308558">
            <v>0</v>
          </cell>
        </row>
        <row r="308559">
          <cell r="A308559">
            <v>0</v>
          </cell>
        </row>
        <row r="308560">
          <cell r="A308560">
            <v>0</v>
          </cell>
        </row>
        <row r="308561">
          <cell r="A308561">
            <v>0</v>
          </cell>
        </row>
        <row r="308562">
          <cell r="A308562">
            <v>0</v>
          </cell>
        </row>
        <row r="308563">
          <cell r="A308563">
            <v>0</v>
          </cell>
        </row>
        <row r="308564">
          <cell r="A308564">
            <v>0</v>
          </cell>
        </row>
        <row r="308565">
          <cell r="A308565">
            <v>0</v>
          </cell>
        </row>
        <row r="308566">
          <cell r="A308566">
            <v>0</v>
          </cell>
        </row>
        <row r="308567">
          <cell r="A308567">
            <v>0</v>
          </cell>
        </row>
        <row r="308568">
          <cell r="A308568">
            <v>0</v>
          </cell>
        </row>
        <row r="308569">
          <cell r="A308569">
            <v>0</v>
          </cell>
        </row>
        <row r="308570">
          <cell r="A308570">
            <v>0</v>
          </cell>
        </row>
        <row r="308571">
          <cell r="A308571">
            <v>0</v>
          </cell>
        </row>
        <row r="308572">
          <cell r="A308572">
            <v>0</v>
          </cell>
        </row>
        <row r="308573">
          <cell r="A308573">
            <v>0</v>
          </cell>
        </row>
        <row r="308574">
          <cell r="A308574">
            <v>0</v>
          </cell>
        </row>
        <row r="308575">
          <cell r="A308575">
            <v>0</v>
          </cell>
        </row>
        <row r="308576">
          <cell r="A308576">
            <v>0</v>
          </cell>
        </row>
        <row r="308577">
          <cell r="A308577">
            <v>0</v>
          </cell>
        </row>
        <row r="308578">
          <cell r="A308578">
            <v>0</v>
          </cell>
        </row>
        <row r="308579">
          <cell r="A308579">
            <v>0</v>
          </cell>
        </row>
        <row r="308580">
          <cell r="A308580">
            <v>0</v>
          </cell>
        </row>
        <row r="308581">
          <cell r="A308581">
            <v>0</v>
          </cell>
        </row>
        <row r="308582">
          <cell r="A308582">
            <v>0</v>
          </cell>
        </row>
        <row r="308583">
          <cell r="A308583">
            <v>0</v>
          </cell>
        </row>
        <row r="308584">
          <cell r="A308584">
            <v>0</v>
          </cell>
        </row>
        <row r="308585">
          <cell r="A308585">
            <v>0</v>
          </cell>
        </row>
        <row r="308586">
          <cell r="A308586">
            <v>0</v>
          </cell>
        </row>
        <row r="308587">
          <cell r="A308587">
            <v>0</v>
          </cell>
        </row>
        <row r="308588">
          <cell r="A308588">
            <v>0</v>
          </cell>
        </row>
        <row r="308589">
          <cell r="A308589">
            <v>0</v>
          </cell>
        </row>
        <row r="308590">
          <cell r="A308590">
            <v>0</v>
          </cell>
        </row>
        <row r="308591">
          <cell r="A308591">
            <v>0</v>
          </cell>
        </row>
        <row r="308592">
          <cell r="A308592">
            <v>0</v>
          </cell>
        </row>
        <row r="308593">
          <cell r="A308593">
            <v>0</v>
          </cell>
        </row>
        <row r="308594">
          <cell r="A308594">
            <v>0</v>
          </cell>
        </row>
        <row r="308595">
          <cell r="A308595">
            <v>0</v>
          </cell>
        </row>
        <row r="308596">
          <cell r="A308596">
            <v>0</v>
          </cell>
        </row>
        <row r="308597">
          <cell r="A308597">
            <v>0</v>
          </cell>
        </row>
        <row r="308598">
          <cell r="A308598">
            <v>0</v>
          </cell>
        </row>
        <row r="308599">
          <cell r="A308599">
            <v>0</v>
          </cell>
        </row>
        <row r="308600">
          <cell r="A308600">
            <v>0</v>
          </cell>
        </row>
        <row r="308601">
          <cell r="A308601">
            <v>0</v>
          </cell>
        </row>
        <row r="308602">
          <cell r="A308602">
            <v>0</v>
          </cell>
        </row>
        <row r="308603">
          <cell r="A308603">
            <v>0</v>
          </cell>
        </row>
        <row r="308604">
          <cell r="A308604">
            <v>0</v>
          </cell>
        </row>
        <row r="308605">
          <cell r="A308605">
            <v>0</v>
          </cell>
        </row>
        <row r="308606">
          <cell r="A308606">
            <v>0</v>
          </cell>
        </row>
        <row r="308607">
          <cell r="A308607">
            <v>0</v>
          </cell>
        </row>
        <row r="308608">
          <cell r="A308608">
            <v>0</v>
          </cell>
        </row>
        <row r="308609">
          <cell r="A308609">
            <v>0</v>
          </cell>
        </row>
        <row r="308610">
          <cell r="A308610">
            <v>0</v>
          </cell>
        </row>
        <row r="308611">
          <cell r="A308611">
            <v>0</v>
          </cell>
        </row>
        <row r="308612">
          <cell r="A308612">
            <v>0</v>
          </cell>
        </row>
        <row r="308613">
          <cell r="A308613">
            <v>0</v>
          </cell>
        </row>
        <row r="308614">
          <cell r="A308614">
            <v>0</v>
          </cell>
        </row>
        <row r="308615">
          <cell r="A308615">
            <v>0</v>
          </cell>
        </row>
        <row r="308616">
          <cell r="A308616">
            <v>0</v>
          </cell>
        </row>
        <row r="308617">
          <cell r="A308617">
            <v>0</v>
          </cell>
        </row>
        <row r="308618">
          <cell r="A308618">
            <v>0</v>
          </cell>
        </row>
        <row r="308619">
          <cell r="A308619">
            <v>0</v>
          </cell>
        </row>
        <row r="308620">
          <cell r="A308620">
            <v>0</v>
          </cell>
        </row>
        <row r="308621">
          <cell r="A308621">
            <v>0</v>
          </cell>
        </row>
        <row r="308622">
          <cell r="A308622">
            <v>0</v>
          </cell>
        </row>
        <row r="308623">
          <cell r="A308623">
            <v>0</v>
          </cell>
        </row>
        <row r="308624">
          <cell r="A308624">
            <v>0</v>
          </cell>
        </row>
        <row r="308625">
          <cell r="A308625">
            <v>0</v>
          </cell>
        </row>
        <row r="308626">
          <cell r="A308626">
            <v>0</v>
          </cell>
        </row>
        <row r="308627">
          <cell r="A308627">
            <v>0</v>
          </cell>
        </row>
        <row r="308628">
          <cell r="A308628">
            <v>0</v>
          </cell>
        </row>
        <row r="308629">
          <cell r="A308629">
            <v>0</v>
          </cell>
        </row>
        <row r="308630">
          <cell r="A308630">
            <v>0</v>
          </cell>
        </row>
        <row r="308631">
          <cell r="A308631">
            <v>0</v>
          </cell>
        </row>
        <row r="308632">
          <cell r="A308632">
            <v>0</v>
          </cell>
        </row>
        <row r="308633">
          <cell r="A308633">
            <v>0</v>
          </cell>
        </row>
        <row r="308634">
          <cell r="A308634">
            <v>0</v>
          </cell>
        </row>
        <row r="308635">
          <cell r="A308635">
            <v>0</v>
          </cell>
        </row>
        <row r="308636">
          <cell r="A308636">
            <v>0</v>
          </cell>
        </row>
        <row r="308637">
          <cell r="A308637">
            <v>0</v>
          </cell>
        </row>
        <row r="308638">
          <cell r="A308638">
            <v>0</v>
          </cell>
        </row>
        <row r="308639">
          <cell r="A308639">
            <v>0</v>
          </cell>
        </row>
        <row r="308640">
          <cell r="A308640">
            <v>0</v>
          </cell>
        </row>
        <row r="308641">
          <cell r="A308641">
            <v>0</v>
          </cell>
        </row>
        <row r="308642">
          <cell r="A308642">
            <v>0</v>
          </cell>
        </row>
        <row r="308643">
          <cell r="A308643">
            <v>0</v>
          </cell>
        </row>
        <row r="308644">
          <cell r="A308644">
            <v>0</v>
          </cell>
        </row>
        <row r="308645">
          <cell r="A308645">
            <v>0</v>
          </cell>
        </row>
        <row r="308646">
          <cell r="A308646">
            <v>0</v>
          </cell>
        </row>
        <row r="308647">
          <cell r="A308647">
            <v>0</v>
          </cell>
        </row>
        <row r="308648">
          <cell r="A308648">
            <v>0</v>
          </cell>
        </row>
        <row r="308649">
          <cell r="A308649">
            <v>0</v>
          </cell>
        </row>
        <row r="308650">
          <cell r="A308650">
            <v>0</v>
          </cell>
        </row>
        <row r="308651">
          <cell r="A308651">
            <v>0</v>
          </cell>
        </row>
        <row r="308652">
          <cell r="A308652">
            <v>0</v>
          </cell>
        </row>
        <row r="308653">
          <cell r="A308653">
            <v>0</v>
          </cell>
        </row>
        <row r="308654">
          <cell r="A308654">
            <v>0</v>
          </cell>
        </row>
        <row r="308655">
          <cell r="A308655">
            <v>0</v>
          </cell>
        </row>
        <row r="308656">
          <cell r="A308656">
            <v>0</v>
          </cell>
        </row>
        <row r="308657">
          <cell r="A308657">
            <v>0</v>
          </cell>
        </row>
        <row r="308658">
          <cell r="A308658">
            <v>0</v>
          </cell>
        </row>
        <row r="308659">
          <cell r="A308659">
            <v>0</v>
          </cell>
        </row>
        <row r="308660">
          <cell r="A308660">
            <v>0</v>
          </cell>
        </row>
        <row r="308661">
          <cell r="A308661">
            <v>0</v>
          </cell>
        </row>
        <row r="308662">
          <cell r="A308662">
            <v>0</v>
          </cell>
        </row>
        <row r="308663">
          <cell r="A308663">
            <v>0</v>
          </cell>
        </row>
        <row r="308664">
          <cell r="A308664">
            <v>0</v>
          </cell>
        </row>
        <row r="308665">
          <cell r="A308665">
            <v>0</v>
          </cell>
        </row>
        <row r="308666">
          <cell r="A308666">
            <v>0</v>
          </cell>
        </row>
        <row r="308667">
          <cell r="A308667">
            <v>0</v>
          </cell>
        </row>
        <row r="308668">
          <cell r="A308668">
            <v>0</v>
          </cell>
        </row>
        <row r="308669">
          <cell r="A308669">
            <v>0</v>
          </cell>
        </row>
        <row r="308670">
          <cell r="A308670">
            <v>0</v>
          </cell>
        </row>
        <row r="308671">
          <cell r="A308671">
            <v>0</v>
          </cell>
        </row>
        <row r="308672">
          <cell r="A308672">
            <v>0</v>
          </cell>
        </row>
        <row r="308673">
          <cell r="A308673">
            <v>0</v>
          </cell>
        </row>
        <row r="308674">
          <cell r="A308674">
            <v>0</v>
          </cell>
        </row>
        <row r="308675">
          <cell r="A308675">
            <v>0</v>
          </cell>
        </row>
        <row r="308676">
          <cell r="A308676">
            <v>0</v>
          </cell>
        </row>
        <row r="308677">
          <cell r="A308677">
            <v>0</v>
          </cell>
        </row>
        <row r="308678">
          <cell r="A308678">
            <v>0</v>
          </cell>
        </row>
        <row r="308679">
          <cell r="A308679">
            <v>0</v>
          </cell>
        </row>
        <row r="308680">
          <cell r="A308680">
            <v>0</v>
          </cell>
        </row>
        <row r="308681">
          <cell r="A308681">
            <v>0</v>
          </cell>
        </row>
        <row r="308682">
          <cell r="A308682">
            <v>0</v>
          </cell>
        </row>
        <row r="308683">
          <cell r="A308683">
            <v>0</v>
          </cell>
        </row>
        <row r="308684">
          <cell r="A308684">
            <v>0</v>
          </cell>
        </row>
        <row r="308685">
          <cell r="A308685">
            <v>0</v>
          </cell>
        </row>
        <row r="308686">
          <cell r="A308686">
            <v>0</v>
          </cell>
        </row>
        <row r="308687">
          <cell r="A308687">
            <v>0</v>
          </cell>
        </row>
        <row r="308688">
          <cell r="A308688">
            <v>0</v>
          </cell>
        </row>
        <row r="308689">
          <cell r="A308689">
            <v>0</v>
          </cell>
        </row>
        <row r="308690">
          <cell r="A308690">
            <v>0</v>
          </cell>
        </row>
        <row r="308691">
          <cell r="A308691">
            <v>0</v>
          </cell>
        </row>
        <row r="308692">
          <cell r="A308692">
            <v>0</v>
          </cell>
        </row>
        <row r="308693">
          <cell r="A308693">
            <v>0</v>
          </cell>
        </row>
        <row r="308694">
          <cell r="A308694">
            <v>0</v>
          </cell>
        </row>
        <row r="308695">
          <cell r="A308695">
            <v>0</v>
          </cell>
        </row>
        <row r="308696">
          <cell r="A308696">
            <v>0</v>
          </cell>
        </row>
        <row r="308697">
          <cell r="A308697">
            <v>0</v>
          </cell>
        </row>
        <row r="308698">
          <cell r="A308698">
            <v>0</v>
          </cell>
        </row>
        <row r="308699">
          <cell r="A308699">
            <v>0</v>
          </cell>
        </row>
        <row r="308700">
          <cell r="A308700">
            <v>0</v>
          </cell>
        </row>
        <row r="308701">
          <cell r="A308701">
            <v>0</v>
          </cell>
        </row>
        <row r="308702">
          <cell r="A308702">
            <v>0</v>
          </cell>
        </row>
        <row r="308703">
          <cell r="A308703">
            <v>0</v>
          </cell>
        </row>
        <row r="308704">
          <cell r="A308704">
            <v>0</v>
          </cell>
        </row>
        <row r="308705">
          <cell r="A308705">
            <v>0</v>
          </cell>
        </row>
        <row r="308706">
          <cell r="A308706">
            <v>0</v>
          </cell>
        </row>
        <row r="308707">
          <cell r="A308707">
            <v>0</v>
          </cell>
        </row>
        <row r="308708">
          <cell r="A308708">
            <v>0</v>
          </cell>
        </row>
        <row r="308709">
          <cell r="A308709">
            <v>0</v>
          </cell>
        </row>
        <row r="308710">
          <cell r="A308710">
            <v>0</v>
          </cell>
        </row>
        <row r="308711">
          <cell r="A308711">
            <v>0</v>
          </cell>
        </row>
        <row r="308712">
          <cell r="A308712">
            <v>0</v>
          </cell>
        </row>
        <row r="308713">
          <cell r="A308713">
            <v>0</v>
          </cell>
        </row>
        <row r="308714">
          <cell r="A308714">
            <v>0</v>
          </cell>
        </row>
        <row r="308715">
          <cell r="A308715">
            <v>0</v>
          </cell>
        </row>
        <row r="308716">
          <cell r="A308716">
            <v>0</v>
          </cell>
        </row>
        <row r="308717">
          <cell r="A308717">
            <v>0</v>
          </cell>
        </row>
        <row r="308718">
          <cell r="A308718">
            <v>0</v>
          </cell>
        </row>
        <row r="308719">
          <cell r="A308719">
            <v>0</v>
          </cell>
        </row>
        <row r="308720">
          <cell r="A308720">
            <v>0</v>
          </cell>
        </row>
        <row r="308721">
          <cell r="A308721">
            <v>0</v>
          </cell>
        </row>
        <row r="308722">
          <cell r="A308722">
            <v>0</v>
          </cell>
        </row>
        <row r="308723">
          <cell r="A308723">
            <v>0</v>
          </cell>
        </row>
        <row r="308724">
          <cell r="A308724">
            <v>0</v>
          </cell>
        </row>
        <row r="308725">
          <cell r="A308725">
            <v>0</v>
          </cell>
        </row>
        <row r="308726">
          <cell r="A308726">
            <v>0</v>
          </cell>
        </row>
        <row r="308727">
          <cell r="A308727">
            <v>0</v>
          </cell>
        </row>
        <row r="308728">
          <cell r="A308728">
            <v>0</v>
          </cell>
        </row>
        <row r="308729">
          <cell r="A308729">
            <v>0</v>
          </cell>
        </row>
        <row r="308730">
          <cell r="A308730">
            <v>0</v>
          </cell>
        </row>
        <row r="308731">
          <cell r="A308731">
            <v>0</v>
          </cell>
        </row>
        <row r="308732">
          <cell r="A308732">
            <v>0</v>
          </cell>
        </row>
        <row r="308733">
          <cell r="A308733">
            <v>0</v>
          </cell>
        </row>
        <row r="308734">
          <cell r="A308734">
            <v>0</v>
          </cell>
        </row>
        <row r="308735">
          <cell r="A308735">
            <v>0</v>
          </cell>
        </row>
        <row r="308736">
          <cell r="A308736">
            <v>0</v>
          </cell>
        </row>
        <row r="308737">
          <cell r="A308737">
            <v>0</v>
          </cell>
        </row>
        <row r="308738">
          <cell r="A308738">
            <v>0</v>
          </cell>
        </row>
        <row r="308739">
          <cell r="A308739">
            <v>0</v>
          </cell>
        </row>
        <row r="308740">
          <cell r="A308740">
            <v>0</v>
          </cell>
        </row>
        <row r="308741">
          <cell r="A308741">
            <v>0</v>
          </cell>
        </row>
        <row r="308742">
          <cell r="A308742">
            <v>0</v>
          </cell>
        </row>
        <row r="308743">
          <cell r="A308743">
            <v>0</v>
          </cell>
        </row>
        <row r="308744">
          <cell r="A308744">
            <v>0</v>
          </cell>
        </row>
        <row r="308745">
          <cell r="A308745">
            <v>0</v>
          </cell>
        </row>
        <row r="308746">
          <cell r="A308746">
            <v>0</v>
          </cell>
        </row>
        <row r="308747">
          <cell r="A308747">
            <v>0</v>
          </cell>
        </row>
        <row r="308748">
          <cell r="A308748">
            <v>0</v>
          </cell>
        </row>
        <row r="308749">
          <cell r="A308749">
            <v>0</v>
          </cell>
        </row>
        <row r="308750">
          <cell r="A308750">
            <v>0</v>
          </cell>
        </row>
        <row r="308751">
          <cell r="A308751">
            <v>0</v>
          </cell>
        </row>
        <row r="308752">
          <cell r="A308752">
            <v>0</v>
          </cell>
        </row>
        <row r="308753">
          <cell r="A308753">
            <v>0</v>
          </cell>
        </row>
        <row r="308754">
          <cell r="A308754">
            <v>0</v>
          </cell>
        </row>
        <row r="308755">
          <cell r="A308755">
            <v>0</v>
          </cell>
        </row>
        <row r="308756">
          <cell r="A308756">
            <v>0</v>
          </cell>
        </row>
        <row r="308757">
          <cell r="A308757">
            <v>0</v>
          </cell>
        </row>
        <row r="308758">
          <cell r="A308758">
            <v>0</v>
          </cell>
        </row>
        <row r="308759">
          <cell r="A308759">
            <v>0</v>
          </cell>
        </row>
        <row r="308760">
          <cell r="A308760">
            <v>0</v>
          </cell>
        </row>
        <row r="308761">
          <cell r="A308761">
            <v>0</v>
          </cell>
        </row>
        <row r="308762">
          <cell r="A308762">
            <v>0</v>
          </cell>
        </row>
        <row r="308763">
          <cell r="A308763">
            <v>0</v>
          </cell>
        </row>
        <row r="308764">
          <cell r="A308764">
            <v>0</v>
          </cell>
        </row>
        <row r="308765">
          <cell r="A308765">
            <v>0</v>
          </cell>
        </row>
        <row r="308766">
          <cell r="A308766">
            <v>0</v>
          </cell>
        </row>
        <row r="308767">
          <cell r="A308767">
            <v>0</v>
          </cell>
        </row>
        <row r="308768">
          <cell r="A308768">
            <v>0</v>
          </cell>
        </row>
        <row r="308769">
          <cell r="A308769">
            <v>0</v>
          </cell>
        </row>
        <row r="308770">
          <cell r="A308770">
            <v>0</v>
          </cell>
        </row>
        <row r="308771">
          <cell r="A308771">
            <v>0</v>
          </cell>
        </row>
        <row r="308772">
          <cell r="A308772">
            <v>0</v>
          </cell>
        </row>
        <row r="308773">
          <cell r="A308773">
            <v>0</v>
          </cell>
        </row>
        <row r="308774">
          <cell r="A308774">
            <v>0</v>
          </cell>
        </row>
        <row r="308775">
          <cell r="A308775">
            <v>0</v>
          </cell>
        </row>
        <row r="308776">
          <cell r="A308776">
            <v>0</v>
          </cell>
        </row>
        <row r="308777">
          <cell r="A308777">
            <v>0</v>
          </cell>
        </row>
        <row r="308778">
          <cell r="A308778">
            <v>0</v>
          </cell>
        </row>
        <row r="308779">
          <cell r="A308779">
            <v>0</v>
          </cell>
        </row>
        <row r="308780">
          <cell r="A308780">
            <v>0</v>
          </cell>
        </row>
        <row r="308781">
          <cell r="A308781">
            <v>0</v>
          </cell>
        </row>
        <row r="308782">
          <cell r="A308782">
            <v>0</v>
          </cell>
        </row>
        <row r="308783">
          <cell r="A308783">
            <v>0</v>
          </cell>
        </row>
        <row r="308784">
          <cell r="A308784">
            <v>0</v>
          </cell>
        </row>
        <row r="308785">
          <cell r="A308785">
            <v>0</v>
          </cell>
        </row>
        <row r="308786">
          <cell r="A308786">
            <v>0</v>
          </cell>
        </row>
        <row r="308787">
          <cell r="A308787">
            <v>0</v>
          </cell>
        </row>
        <row r="308788">
          <cell r="A308788">
            <v>0</v>
          </cell>
        </row>
        <row r="308789">
          <cell r="A308789">
            <v>0</v>
          </cell>
        </row>
        <row r="308790">
          <cell r="A308790">
            <v>0</v>
          </cell>
        </row>
        <row r="308791">
          <cell r="A308791">
            <v>0</v>
          </cell>
        </row>
        <row r="308792">
          <cell r="A308792">
            <v>0</v>
          </cell>
        </row>
        <row r="308793">
          <cell r="A308793">
            <v>0</v>
          </cell>
        </row>
        <row r="308794">
          <cell r="A308794">
            <v>0</v>
          </cell>
        </row>
        <row r="308795">
          <cell r="A308795">
            <v>0</v>
          </cell>
        </row>
        <row r="308796">
          <cell r="A308796">
            <v>0</v>
          </cell>
        </row>
        <row r="308797">
          <cell r="A308797">
            <v>0</v>
          </cell>
        </row>
        <row r="308798">
          <cell r="A308798">
            <v>0</v>
          </cell>
        </row>
        <row r="308799">
          <cell r="A308799">
            <v>0</v>
          </cell>
        </row>
        <row r="308800">
          <cell r="A308800">
            <v>0</v>
          </cell>
        </row>
        <row r="308801">
          <cell r="A308801">
            <v>0</v>
          </cell>
        </row>
        <row r="308802">
          <cell r="A308802">
            <v>0</v>
          </cell>
        </row>
        <row r="308803">
          <cell r="A308803">
            <v>0</v>
          </cell>
        </row>
        <row r="308804">
          <cell r="A308804">
            <v>0</v>
          </cell>
        </row>
        <row r="308805">
          <cell r="A308805">
            <v>0</v>
          </cell>
        </row>
        <row r="308806">
          <cell r="A308806">
            <v>0</v>
          </cell>
        </row>
        <row r="308807">
          <cell r="A308807">
            <v>0</v>
          </cell>
        </row>
        <row r="308808">
          <cell r="A308808">
            <v>0</v>
          </cell>
        </row>
        <row r="308809">
          <cell r="A308809">
            <v>0</v>
          </cell>
        </row>
        <row r="308810">
          <cell r="A308810">
            <v>0</v>
          </cell>
        </row>
        <row r="308811">
          <cell r="A308811">
            <v>0</v>
          </cell>
        </row>
        <row r="308812">
          <cell r="A308812">
            <v>0</v>
          </cell>
        </row>
        <row r="308813">
          <cell r="A308813">
            <v>0</v>
          </cell>
        </row>
        <row r="308814">
          <cell r="A308814">
            <v>0</v>
          </cell>
        </row>
        <row r="308815">
          <cell r="A308815">
            <v>0</v>
          </cell>
        </row>
        <row r="308816">
          <cell r="A308816">
            <v>0</v>
          </cell>
        </row>
        <row r="308817">
          <cell r="A308817">
            <v>0</v>
          </cell>
        </row>
        <row r="308818">
          <cell r="A308818">
            <v>0</v>
          </cell>
        </row>
        <row r="308819">
          <cell r="A308819">
            <v>0</v>
          </cell>
        </row>
        <row r="308820">
          <cell r="A308820">
            <v>0</v>
          </cell>
        </row>
        <row r="308821">
          <cell r="A308821">
            <v>0</v>
          </cell>
        </row>
        <row r="308822">
          <cell r="A308822">
            <v>0</v>
          </cell>
        </row>
        <row r="308823">
          <cell r="A308823">
            <v>0</v>
          </cell>
        </row>
        <row r="308824">
          <cell r="A308824">
            <v>0</v>
          </cell>
        </row>
        <row r="308825">
          <cell r="A308825">
            <v>0</v>
          </cell>
        </row>
        <row r="308826">
          <cell r="A308826">
            <v>0</v>
          </cell>
        </row>
        <row r="308827">
          <cell r="A308827">
            <v>0</v>
          </cell>
        </row>
        <row r="308828">
          <cell r="A308828">
            <v>0</v>
          </cell>
        </row>
        <row r="308829">
          <cell r="A308829">
            <v>0</v>
          </cell>
        </row>
        <row r="308830">
          <cell r="A308830">
            <v>0</v>
          </cell>
        </row>
        <row r="308831">
          <cell r="A308831">
            <v>0</v>
          </cell>
        </row>
        <row r="308832">
          <cell r="A308832">
            <v>0</v>
          </cell>
        </row>
        <row r="308833">
          <cell r="A308833">
            <v>0</v>
          </cell>
        </row>
        <row r="308834">
          <cell r="A308834">
            <v>0</v>
          </cell>
        </row>
        <row r="308835">
          <cell r="A308835">
            <v>0</v>
          </cell>
        </row>
        <row r="308836">
          <cell r="A308836">
            <v>0</v>
          </cell>
        </row>
        <row r="308837">
          <cell r="A308837">
            <v>0</v>
          </cell>
        </row>
        <row r="308838">
          <cell r="A308838">
            <v>0</v>
          </cell>
        </row>
        <row r="308839">
          <cell r="A308839">
            <v>0</v>
          </cell>
        </row>
        <row r="308840">
          <cell r="A308840">
            <v>0</v>
          </cell>
        </row>
        <row r="308841">
          <cell r="A308841">
            <v>0</v>
          </cell>
        </row>
        <row r="308842">
          <cell r="A308842">
            <v>0</v>
          </cell>
        </row>
        <row r="308843">
          <cell r="A308843">
            <v>0</v>
          </cell>
        </row>
        <row r="308844">
          <cell r="A308844">
            <v>0</v>
          </cell>
        </row>
        <row r="308845">
          <cell r="A308845">
            <v>0</v>
          </cell>
        </row>
        <row r="308846">
          <cell r="A308846">
            <v>0</v>
          </cell>
        </row>
        <row r="308847">
          <cell r="A308847">
            <v>0</v>
          </cell>
        </row>
        <row r="308848">
          <cell r="A308848">
            <v>0</v>
          </cell>
        </row>
        <row r="308849">
          <cell r="A308849">
            <v>0</v>
          </cell>
        </row>
        <row r="308850">
          <cell r="A308850">
            <v>0</v>
          </cell>
        </row>
        <row r="308851">
          <cell r="A308851">
            <v>0</v>
          </cell>
        </row>
        <row r="308852">
          <cell r="A308852">
            <v>0</v>
          </cell>
        </row>
        <row r="308853">
          <cell r="A308853">
            <v>0</v>
          </cell>
        </row>
        <row r="308854">
          <cell r="A308854">
            <v>0</v>
          </cell>
        </row>
        <row r="308855">
          <cell r="A308855">
            <v>0</v>
          </cell>
        </row>
        <row r="308856">
          <cell r="A308856">
            <v>0</v>
          </cell>
        </row>
        <row r="308857">
          <cell r="A308857">
            <v>0</v>
          </cell>
        </row>
        <row r="308858">
          <cell r="A308858">
            <v>0</v>
          </cell>
        </row>
        <row r="308859">
          <cell r="A308859">
            <v>0</v>
          </cell>
        </row>
        <row r="308860">
          <cell r="A308860">
            <v>0</v>
          </cell>
        </row>
        <row r="308861">
          <cell r="A308861">
            <v>0</v>
          </cell>
        </row>
        <row r="308862">
          <cell r="A308862">
            <v>0</v>
          </cell>
        </row>
        <row r="308863">
          <cell r="A308863">
            <v>0</v>
          </cell>
        </row>
        <row r="308864">
          <cell r="A308864">
            <v>0</v>
          </cell>
        </row>
        <row r="308865">
          <cell r="A308865">
            <v>0</v>
          </cell>
        </row>
        <row r="308866">
          <cell r="A308866">
            <v>0</v>
          </cell>
        </row>
        <row r="308867">
          <cell r="A308867">
            <v>0</v>
          </cell>
        </row>
        <row r="308868">
          <cell r="A308868">
            <v>0</v>
          </cell>
        </row>
        <row r="308869">
          <cell r="A308869">
            <v>0</v>
          </cell>
        </row>
        <row r="308870">
          <cell r="A308870">
            <v>0</v>
          </cell>
        </row>
        <row r="308871">
          <cell r="A308871">
            <v>0</v>
          </cell>
        </row>
        <row r="308872">
          <cell r="A308872">
            <v>0</v>
          </cell>
        </row>
        <row r="308873">
          <cell r="A308873">
            <v>0</v>
          </cell>
        </row>
        <row r="308874">
          <cell r="A308874">
            <v>0</v>
          </cell>
        </row>
        <row r="308875">
          <cell r="A308875">
            <v>0</v>
          </cell>
        </row>
        <row r="308876">
          <cell r="A308876">
            <v>0</v>
          </cell>
        </row>
        <row r="308877">
          <cell r="A308877">
            <v>0</v>
          </cell>
        </row>
        <row r="308878">
          <cell r="A308878">
            <v>0</v>
          </cell>
        </row>
        <row r="308879">
          <cell r="A308879">
            <v>0</v>
          </cell>
        </row>
        <row r="308880">
          <cell r="A308880">
            <v>0</v>
          </cell>
        </row>
        <row r="308881">
          <cell r="A308881">
            <v>0</v>
          </cell>
        </row>
        <row r="308882">
          <cell r="A308882">
            <v>0</v>
          </cell>
        </row>
        <row r="308883">
          <cell r="A308883">
            <v>0</v>
          </cell>
        </row>
        <row r="308884">
          <cell r="A308884">
            <v>0</v>
          </cell>
        </row>
        <row r="308885">
          <cell r="A308885">
            <v>0</v>
          </cell>
        </row>
        <row r="308886">
          <cell r="A308886">
            <v>0</v>
          </cell>
        </row>
        <row r="308887">
          <cell r="A308887">
            <v>0</v>
          </cell>
        </row>
        <row r="308888">
          <cell r="A308888">
            <v>0</v>
          </cell>
        </row>
        <row r="308889">
          <cell r="A308889">
            <v>0</v>
          </cell>
        </row>
        <row r="308890">
          <cell r="A308890">
            <v>0</v>
          </cell>
        </row>
        <row r="308891">
          <cell r="A308891">
            <v>0</v>
          </cell>
        </row>
        <row r="308892">
          <cell r="A308892">
            <v>0</v>
          </cell>
        </row>
        <row r="308893">
          <cell r="A308893">
            <v>0</v>
          </cell>
        </row>
        <row r="308894">
          <cell r="A308894">
            <v>0</v>
          </cell>
        </row>
        <row r="308895">
          <cell r="A308895">
            <v>0</v>
          </cell>
        </row>
        <row r="308896">
          <cell r="A308896">
            <v>0</v>
          </cell>
        </row>
        <row r="308897">
          <cell r="A308897">
            <v>0</v>
          </cell>
        </row>
        <row r="308898">
          <cell r="A308898">
            <v>0</v>
          </cell>
        </row>
        <row r="308899">
          <cell r="A308899">
            <v>0</v>
          </cell>
        </row>
        <row r="308900">
          <cell r="A308900">
            <v>0</v>
          </cell>
        </row>
        <row r="308901">
          <cell r="A308901">
            <v>0</v>
          </cell>
        </row>
        <row r="308902">
          <cell r="A308902">
            <v>0</v>
          </cell>
        </row>
        <row r="308903">
          <cell r="A308903">
            <v>0</v>
          </cell>
        </row>
        <row r="308904">
          <cell r="A308904">
            <v>0</v>
          </cell>
        </row>
        <row r="308905">
          <cell r="A308905">
            <v>0</v>
          </cell>
        </row>
        <row r="308906">
          <cell r="A308906">
            <v>0</v>
          </cell>
        </row>
        <row r="308907">
          <cell r="A308907">
            <v>0</v>
          </cell>
        </row>
        <row r="308908">
          <cell r="A308908">
            <v>0</v>
          </cell>
        </row>
        <row r="308909">
          <cell r="A308909">
            <v>0</v>
          </cell>
        </row>
        <row r="308910">
          <cell r="A308910">
            <v>0</v>
          </cell>
        </row>
        <row r="308911">
          <cell r="A308911">
            <v>0</v>
          </cell>
        </row>
        <row r="308912">
          <cell r="A308912">
            <v>0</v>
          </cell>
        </row>
        <row r="308913">
          <cell r="A308913">
            <v>0</v>
          </cell>
        </row>
        <row r="308914">
          <cell r="A308914">
            <v>0</v>
          </cell>
        </row>
        <row r="308915">
          <cell r="A308915">
            <v>0</v>
          </cell>
        </row>
        <row r="308916">
          <cell r="A308916">
            <v>0</v>
          </cell>
        </row>
        <row r="308917">
          <cell r="A308917">
            <v>0</v>
          </cell>
        </row>
        <row r="308918">
          <cell r="A308918">
            <v>0</v>
          </cell>
        </row>
        <row r="308919">
          <cell r="A308919">
            <v>0</v>
          </cell>
        </row>
        <row r="308920">
          <cell r="A308920">
            <v>0</v>
          </cell>
        </row>
        <row r="308921">
          <cell r="A308921">
            <v>0</v>
          </cell>
        </row>
        <row r="308922">
          <cell r="A308922">
            <v>0</v>
          </cell>
        </row>
        <row r="308923">
          <cell r="A308923">
            <v>0</v>
          </cell>
        </row>
        <row r="308924">
          <cell r="A308924">
            <v>0</v>
          </cell>
        </row>
        <row r="308925">
          <cell r="A308925">
            <v>0</v>
          </cell>
        </row>
        <row r="308926">
          <cell r="A308926">
            <v>0</v>
          </cell>
        </row>
        <row r="308927">
          <cell r="A308927">
            <v>0</v>
          </cell>
        </row>
        <row r="308928">
          <cell r="A308928">
            <v>0</v>
          </cell>
        </row>
        <row r="308929">
          <cell r="A308929">
            <v>0</v>
          </cell>
        </row>
        <row r="308930">
          <cell r="A308930">
            <v>0</v>
          </cell>
        </row>
        <row r="308931">
          <cell r="A308931">
            <v>0</v>
          </cell>
        </row>
        <row r="308932">
          <cell r="A308932">
            <v>0</v>
          </cell>
        </row>
        <row r="308933">
          <cell r="A308933">
            <v>0</v>
          </cell>
        </row>
        <row r="308934">
          <cell r="A308934">
            <v>0</v>
          </cell>
        </row>
        <row r="308935">
          <cell r="A308935">
            <v>0</v>
          </cell>
        </row>
        <row r="308936">
          <cell r="A308936">
            <v>0</v>
          </cell>
        </row>
        <row r="308937">
          <cell r="A308937">
            <v>0</v>
          </cell>
        </row>
        <row r="308938">
          <cell r="A308938">
            <v>0</v>
          </cell>
        </row>
        <row r="308939">
          <cell r="A308939">
            <v>0</v>
          </cell>
        </row>
        <row r="308940">
          <cell r="A308940">
            <v>0</v>
          </cell>
        </row>
        <row r="308941">
          <cell r="A308941">
            <v>0</v>
          </cell>
        </row>
        <row r="308942">
          <cell r="A308942">
            <v>0</v>
          </cell>
        </row>
        <row r="308943">
          <cell r="A308943">
            <v>0</v>
          </cell>
        </row>
        <row r="308944">
          <cell r="A308944">
            <v>0</v>
          </cell>
        </row>
        <row r="308945">
          <cell r="A308945">
            <v>0</v>
          </cell>
        </row>
        <row r="308946">
          <cell r="A308946">
            <v>0</v>
          </cell>
        </row>
        <row r="308947">
          <cell r="A308947">
            <v>0</v>
          </cell>
        </row>
        <row r="308948">
          <cell r="A308948">
            <v>0</v>
          </cell>
        </row>
        <row r="308949">
          <cell r="A308949">
            <v>0</v>
          </cell>
        </row>
        <row r="308950">
          <cell r="A308950">
            <v>0</v>
          </cell>
        </row>
        <row r="308951">
          <cell r="A308951">
            <v>0</v>
          </cell>
        </row>
        <row r="308952">
          <cell r="A308952">
            <v>0</v>
          </cell>
        </row>
        <row r="308953">
          <cell r="A308953">
            <v>0</v>
          </cell>
        </row>
        <row r="308954">
          <cell r="A308954">
            <v>0</v>
          </cell>
        </row>
        <row r="308955">
          <cell r="A308955">
            <v>0</v>
          </cell>
        </row>
        <row r="308956">
          <cell r="A308956">
            <v>0</v>
          </cell>
        </row>
        <row r="308957">
          <cell r="A308957">
            <v>0</v>
          </cell>
        </row>
        <row r="308958">
          <cell r="A308958">
            <v>0</v>
          </cell>
        </row>
        <row r="308959">
          <cell r="A308959">
            <v>0</v>
          </cell>
        </row>
        <row r="308960">
          <cell r="A308960">
            <v>0</v>
          </cell>
        </row>
        <row r="308961">
          <cell r="A308961">
            <v>0</v>
          </cell>
        </row>
        <row r="308962">
          <cell r="A308962">
            <v>0</v>
          </cell>
        </row>
        <row r="308963">
          <cell r="A308963">
            <v>0</v>
          </cell>
        </row>
        <row r="308964">
          <cell r="A308964">
            <v>0</v>
          </cell>
        </row>
        <row r="308965">
          <cell r="A308965">
            <v>0</v>
          </cell>
        </row>
        <row r="308966">
          <cell r="A308966">
            <v>0</v>
          </cell>
        </row>
        <row r="308967">
          <cell r="A308967">
            <v>0</v>
          </cell>
        </row>
        <row r="308968">
          <cell r="A308968">
            <v>0</v>
          </cell>
        </row>
        <row r="308969">
          <cell r="A308969">
            <v>0</v>
          </cell>
        </row>
        <row r="308970">
          <cell r="A308970">
            <v>0</v>
          </cell>
        </row>
        <row r="308971">
          <cell r="A308971">
            <v>0</v>
          </cell>
        </row>
        <row r="308972">
          <cell r="A308972">
            <v>0</v>
          </cell>
        </row>
        <row r="308973">
          <cell r="A308973">
            <v>0</v>
          </cell>
        </row>
        <row r="308974">
          <cell r="A308974">
            <v>0</v>
          </cell>
        </row>
        <row r="308975">
          <cell r="A308975">
            <v>0</v>
          </cell>
        </row>
        <row r="308976">
          <cell r="A308976">
            <v>0</v>
          </cell>
        </row>
        <row r="308977">
          <cell r="A308977">
            <v>0</v>
          </cell>
        </row>
        <row r="308978">
          <cell r="A308978">
            <v>0</v>
          </cell>
        </row>
        <row r="308979">
          <cell r="A308979">
            <v>0</v>
          </cell>
        </row>
        <row r="308980">
          <cell r="A308980">
            <v>0</v>
          </cell>
        </row>
        <row r="308981">
          <cell r="A308981">
            <v>0</v>
          </cell>
        </row>
        <row r="308982">
          <cell r="A308982">
            <v>0</v>
          </cell>
        </row>
        <row r="308983">
          <cell r="A308983">
            <v>0</v>
          </cell>
        </row>
        <row r="308984">
          <cell r="A308984">
            <v>0</v>
          </cell>
        </row>
        <row r="308985">
          <cell r="A308985">
            <v>0</v>
          </cell>
        </row>
        <row r="308986">
          <cell r="A308986">
            <v>0</v>
          </cell>
        </row>
        <row r="308987">
          <cell r="A308987">
            <v>0</v>
          </cell>
        </row>
        <row r="308988">
          <cell r="A308988">
            <v>0</v>
          </cell>
        </row>
        <row r="308989">
          <cell r="A308989">
            <v>0</v>
          </cell>
        </row>
        <row r="308990">
          <cell r="A308990">
            <v>0</v>
          </cell>
        </row>
        <row r="308991">
          <cell r="A308991">
            <v>0</v>
          </cell>
        </row>
        <row r="308992">
          <cell r="A308992">
            <v>0</v>
          </cell>
        </row>
        <row r="308993">
          <cell r="A308993">
            <v>0</v>
          </cell>
        </row>
        <row r="308994">
          <cell r="A308994">
            <v>0</v>
          </cell>
        </row>
        <row r="308995">
          <cell r="A308995">
            <v>0</v>
          </cell>
        </row>
        <row r="308996">
          <cell r="A308996">
            <v>0</v>
          </cell>
        </row>
        <row r="308997">
          <cell r="A308997">
            <v>0</v>
          </cell>
        </row>
        <row r="308998">
          <cell r="A308998">
            <v>0</v>
          </cell>
        </row>
        <row r="308999">
          <cell r="A308999">
            <v>0</v>
          </cell>
        </row>
        <row r="309000">
          <cell r="A309000">
            <v>0</v>
          </cell>
        </row>
        <row r="309001">
          <cell r="A309001">
            <v>0</v>
          </cell>
        </row>
        <row r="309002">
          <cell r="A309002">
            <v>0</v>
          </cell>
        </row>
        <row r="309003">
          <cell r="A309003">
            <v>0</v>
          </cell>
        </row>
        <row r="309004">
          <cell r="A309004">
            <v>0</v>
          </cell>
        </row>
        <row r="309005">
          <cell r="A309005">
            <v>0</v>
          </cell>
        </row>
        <row r="309006">
          <cell r="A309006">
            <v>0</v>
          </cell>
        </row>
        <row r="309007">
          <cell r="A309007">
            <v>0</v>
          </cell>
        </row>
        <row r="309008">
          <cell r="A309008">
            <v>0</v>
          </cell>
        </row>
        <row r="309009">
          <cell r="A309009">
            <v>0</v>
          </cell>
        </row>
        <row r="309010">
          <cell r="A309010">
            <v>0</v>
          </cell>
        </row>
        <row r="309011">
          <cell r="A309011">
            <v>0</v>
          </cell>
        </row>
        <row r="309012">
          <cell r="A309012">
            <v>0</v>
          </cell>
        </row>
        <row r="309013">
          <cell r="A309013">
            <v>0</v>
          </cell>
        </row>
        <row r="309014">
          <cell r="A309014">
            <v>0</v>
          </cell>
        </row>
        <row r="309015">
          <cell r="A309015">
            <v>0</v>
          </cell>
        </row>
        <row r="309016">
          <cell r="A309016">
            <v>0</v>
          </cell>
        </row>
        <row r="309017">
          <cell r="A309017">
            <v>0</v>
          </cell>
        </row>
        <row r="309018">
          <cell r="A309018">
            <v>0</v>
          </cell>
        </row>
        <row r="309019">
          <cell r="A309019">
            <v>0</v>
          </cell>
        </row>
        <row r="309020">
          <cell r="A309020">
            <v>0</v>
          </cell>
        </row>
        <row r="309021">
          <cell r="A309021">
            <v>0</v>
          </cell>
        </row>
        <row r="309022">
          <cell r="A309022">
            <v>0</v>
          </cell>
        </row>
        <row r="309023">
          <cell r="A309023">
            <v>0</v>
          </cell>
        </row>
        <row r="309024">
          <cell r="A309024">
            <v>0</v>
          </cell>
        </row>
        <row r="309025">
          <cell r="A309025">
            <v>0</v>
          </cell>
        </row>
        <row r="309026">
          <cell r="A309026">
            <v>0</v>
          </cell>
        </row>
        <row r="309027">
          <cell r="A309027">
            <v>0</v>
          </cell>
        </row>
        <row r="309028">
          <cell r="A309028">
            <v>0</v>
          </cell>
        </row>
        <row r="309029">
          <cell r="A309029">
            <v>0</v>
          </cell>
        </row>
        <row r="309030">
          <cell r="A309030">
            <v>0</v>
          </cell>
        </row>
        <row r="309031">
          <cell r="A309031">
            <v>0</v>
          </cell>
        </row>
        <row r="309032">
          <cell r="A309032">
            <v>0</v>
          </cell>
        </row>
        <row r="309033">
          <cell r="A309033">
            <v>0</v>
          </cell>
        </row>
        <row r="309034">
          <cell r="A309034">
            <v>0</v>
          </cell>
        </row>
        <row r="309035">
          <cell r="A309035">
            <v>0</v>
          </cell>
        </row>
        <row r="309036">
          <cell r="A309036">
            <v>0</v>
          </cell>
        </row>
        <row r="309037">
          <cell r="A309037">
            <v>0</v>
          </cell>
        </row>
        <row r="309038">
          <cell r="A309038">
            <v>0</v>
          </cell>
        </row>
        <row r="309039">
          <cell r="A309039">
            <v>0</v>
          </cell>
        </row>
        <row r="309040">
          <cell r="A309040">
            <v>0</v>
          </cell>
        </row>
        <row r="309041">
          <cell r="A309041">
            <v>0</v>
          </cell>
        </row>
        <row r="309042">
          <cell r="A309042">
            <v>0</v>
          </cell>
        </row>
        <row r="309043">
          <cell r="A309043">
            <v>0</v>
          </cell>
        </row>
        <row r="309044">
          <cell r="A309044">
            <v>0</v>
          </cell>
        </row>
        <row r="309045">
          <cell r="A309045">
            <v>0</v>
          </cell>
        </row>
        <row r="309046">
          <cell r="A309046">
            <v>0</v>
          </cell>
        </row>
        <row r="309047">
          <cell r="A309047">
            <v>0</v>
          </cell>
        </row>
        <row r="309048">
          <cell r="A309048">
            <v>0</v>
          </cell>
        </row>
        <row r="309049">
          <cell r="A309049">
            <v>0</v>
          </cell>
        </row>
        <row r="309050">
          <cell r="A309050">
            <v>0</v>
          </cell>
        </row>
        <row r="309051">
          <cell r="A309051">
            <v>0</v>
          </cell>
        </row>
        <row r="309052">
          <cell r="A309052">
            <v>0</v>
          </cell>
        </row>
        <row r="309053">
          <cell r="A309053">
            <v>0</v>
          </cell>
        </row>
        <row r="309054">
          <cell r="A309054">
            <v>0</v>
          </cell>
        </row>
        <row r="309055">
          <cell r="A309055">
            <v>0</v>
          </cell>
        </row>
        <row r="309056">
          <cell r="A309056">
            <v>0</v>
          </cell>
        </row>
        <row r="309057">
          <cell r="A309057">
            <v>0</v>
          </cell>
        </row>
        <row r="309058">
          <cell r="A309058">
            <v>0</v>
          </cell>
        </row>
        <row r="309059">
          <cell r="A309059">
            <v>0</v>
          </cell>
        </row>
        <row r="309060">
          <cell r="A309060">
            <v>0</v>
          </cell>
        </row>
        <row r="309061">
          <cell r="A309061">
            <v>0</v>
          </cell>
        </row>
        <row r="309062">
          <cell r="A309062">
            <v>0</v>
          </cell>
        </row>
        <row r="309063">
          <cell r="A309063">
            <v>0</v>
          </cell>
        </row>
        <row r="309064">
          <cell r="A309064">
            <v>0</v>
          </cell>
        </row>
        <row r="309065">
          <cell r="A309065">
            <v>0</v>
          </cell>
        </row>
        <row r="309066">
          <cell r="A309066">
            <v>0</v>
          </cell>
        </row>
        <row r="309067">
          <cell r="A309067">
            <v>0</v>
          </cell>
        </row>
        <row r="309068">
          <cell r="A309068">
            <v>0</v>
          </cell>
        </row>
        <row r="309069">
          <cell r="A309069">
            <v>0</v>
          </cell>
        </row>
        <row r="309070">
          <cell r="A309070">
            <v>0</v>
          </cell>
        </row>
        <row r="309071">
          <cell r="A309071">
            <v>0</v>
          </cell>
        </row>
        <row r="309072">
          <cell r="A309072">
            <v>0</v>
          </cell>
        </row>
        <row r="309073">
          <cell r="A309073">
            <v>0</v>
          </cell>
        </row>
        <row r="309074">
          <cell r="A309074">
            <v>0</v>
          </cell>
        </row>
        <row r="309075">
          <cell r="A309075">
            <v>0</v>
          </cell>
        </row>
        <row r="309076">
          <cell r="A309076">
            <v>0</v>
          </cell>
        </row>
        <row r="309077">
          <cell r="A309077">
            <v>0</v>
          </cell>
        </row>
        <row r="309078">
          <cell r="A309078">
            <v>0</v>
          </cell>
        </row>
        <row r="309079">
          <cell r="A309079">
            <v>0</v>
          </cell>
        </row>
        <row r="309080">
          <cell r="A309080">
            <v>0</v>
          </cell>
        </row>
        <row r="309081">
          <cell r="A309081">
            <v>0</v>
          </cell>
        </row>
        <row r="309082">
          <cell r="A309082">
            <v>0</v>
          </cell>
        </row>
        <row r="309083">
          <cell r="A309083">
            <v>0</v>
          </cell>
        </row>
        <row r="309084">
          <cell r="A309084">
            <v>0</v>
          </cell>
        </row>
        <row r="309085">
          <cell r="A309085">
            <v>0</v>
          </cell>
        </row>
        <row r="309086">
          <cell r="A309086">
            <v>0</v>
          </cell>
        </row>
        <row r="309087">
          <cell r="A309087">
            <v>0</v>
          </cell>
        </row>
        <row r="309088">
          <cell r="A309088">
            <v>0</v>
          </cell>
        </row>
        <row r="309089">
          <cell r="A309089">
            <v>0</v>
          </cell>
        </row>
        <row r="309090">
          <cell r="A309090">
            <v>0</v>
          </cell>
        </row>
        <row r="309091">
          <cell r="A309091">
            <v>0</v>
          </cell>
        </row>
        <row r="309092">
          <cell r="A309092">
            <v>0</v>
          </cell>
        </row>
        <row r="309093">
          <cell r="A309093">
            <v>0</v>
          </cell>
        </row>
        <row r="309094">
          <cell r="A309094">
            <v>0</v>
          </cell>
        </row>
        <row r="309095">
          <cell r="A309095">
            <v>0</v>
          </cell>
        </row>
        <row r="309096">
          <cell r="A309096">
            <v>0</v>
          </cell>
        </row>
        <row r="309097">
          <cell r="A309097">
            <v>0</v>
          </cell>
        </row>
        <row r="309098">
          <cell r="A309098">
            <v>0</v>
          </cell>
        </row>
        <row r="309099">
          <cell r="A309099">
            <v>0</v>
          </cell>
        </row>
        <row r="309100">
          <cell r="A309100">
            <v>0</v>
          </cell>
        </row>
        <row r="309101">
          <cell r="A309101">
            <v>0</v>
          </cell>
        </row>
        <row r="309102">
          <cell r="A309102">
            <v>0</v>
          </cell>
        </row>
        <row r="309103">
          <cell r="A309103">
            <v>0</v>
          </cell>
        </row>
        <row r="309104">
          <cell r="A309104">
            <v>0</v>
          </cell>
        </row>
        <row r="309105">
          <cell r="A309105">
            <v>0</v>
          </cell>
        </row>
        <row r="309106">
          <cell r="A309106">
            <v>0</v>
          </cell>
        </row>
        <row r="309107">
          <cell r="A309107">
            <v>0</v>
          </cell>
        </row>
        <row r="309108">
          <cell r="A309108">
            <v>0</v>
          </cell>
        </row>
        <row r="309109">
          <cell r="A309109">
            <v>0</v>
          </cell>
        </row>
        <row r="309110">
          <cell r="A309110">
            <v>0</v>
          </cell>
        </row>
        <row r="309111">
          <cell r="A309111">
            <v>0</v>
          </cell>
        </row>
        <row r="309112">
          <cell r="A309112">
            <v>0</v>
          </cell>
        </row>
        <row r="309113">
          <cell r="A309113">
            <v>0</v>
          </cell>
        </row>
        <row r="309114">
          <cell r="A309114">
            <v>0</v>
          </cell>
        </row>
        <row r="309115">
          <cell r="A309115">
            <v>0</v>
          </cell>
        </row>
        <row r="309116">
          <cell r="A309116">
            <v>0</v>
          </cell>
        </row>
        <row r="309117">
          <cell r="A309117">
            <v>0</v>
          </cell>
        </row>
        <row r="309118">
          <cell r="A309118">
            <v>0</v>
          </cell>
        </row>
        <row r="309119">
          <cell r="A309119">
            <v>0</v>
          </cell>
        </row>
        <row r="309120">
          <cell r="A309120">
            <v>0</v>
          </cell>
        </row>
        <row r="309121">
          <cell r="A309121">
            <v>0</v>
          </cell>
        </row>
        <row r="309122">
          <cell r="A309122">
            <v>0</v>
          </cell>
        </row>
        <row r="309123">
          <cell r="A309123">
            <v>0</v>
          </cell>
        </row>
        <row r="309124">
          <cell r="A309124">
            <v>0</v>
          </cell>
        </row>
        <row r="309125">
          <cell r="A309125">
            <v>0</v>
          </cell>
        </row>
        <row r="309126">
          <cell r="A309126">
            <v>0</v>
          </cell>
        </row>
        <row r="309127">
          <cell r="A309127">
            <v>0</v>
          </cell>
        </row>
        <row r="309128">
          <cell r="A309128">
            <v>0</v>
          </cell>
        </row>
        <row r="309129">
          <cell r="A309129">
            <v>0</v>
          </cell>
        </row>
        <row r="309130">
          <cell r="A309130">
            <v>0</v>
          </cell>
        </row>
        <row r="309131">
          <cell r="A309131">
            <v>0</v>
          </cell>
        </row>
        <row r="309132">
          <cell r="A309132">
            <v>0</v>
          </cell>
        </row>
        <row r="309133">
          <cell r="A309133">
            <v>0</v>
          </cell>
        </row>
        <row r="309134">
          <cell r="A309134">
            <v>0</v>
          </cell>
        </row>
        <row r="309135">
          <cell r="A309135">
            <v>0</v>
          </cell>
        </row>
        <row r="309136">
          <cell r="A309136">
            <v>0</v>
          </cell>
        </row>
        <row r="309137">
          <cell r="A309137">
            <v>0</v>
          </cell>
        </row>
        <row r="309138">
          <cell r="A309138">
            <v>0</v>
          </cell>
        </row>
        <row r="309139">
          <cell r="A309139">
            <v>0</v>
          </cell>
        </row>
        <row r="309140">
          <cell r="A309140">
            <v>0</v>
          </cell>
        </row>
        <row r="309141">
          <cell r="A309141">
            <v>0</v>
          </cell>
        </row>
        <row r="309142">
          <cell r="A309142">
            <v>0</v>
          </cell>
        </row>
        <row r="309143">
          <cell r="A309143">
            <v>0</v>
          </cell>
        </row>
        <row r="309144">
          <cell r="A309144">
            <v>0</v>
          </cell>
        </row>
        <row r="309145">
          <cell r="A309145">
            <v>0</v>
          </cell>
        </row>
        <row r="309146">
          <cell r="A309146">
            <v>0</v>
          </cell>
        </row>
        <row r="309147">
          <cell r="A309147">
            <v>0</v>
          </cell>
        </row>
        <row r="309148">
          <cell r="A309148">
            <v>0</v>
          </cell>
        </row>
        <row r="309149">
          <cell r="A309149">
            <v>0</v>
          </cell>
        </row>
        <row r="309150">
          <cell r="A309150">
            <v>0</v>
          </cell>
        </row>
        <row r="309151">
          <cell r="A309151">
            <v>0</v>
          </cell>
        </row>
        <row r="309152">
          <cell r="A309152">
            <v>0</v>
          </cell>
        </row>
        <row r="309153">
          <cell r="A309153">
            <v>0</v>
          </cell>
        </row>
        <row r="309154">
          <cell r="A309154">
            <v>0</v>
          </cell>
        </row>
        <row r="309155">
          <cell r="A309155">
            <v>0</v>
          </cell>
        </row>
        <row r="309156">
          <cell r="A309156">
            <v>0</v>
          </cell>
        </row>
        <row r="309157">
          <cell r="A309157">
            <v>0</v>
          </cell>
        </row>
        <row r="309158">
          <cell r="A309158">
            <v>0</v>
          </cell>
        </row>
        <row r="309159">
          <cell r="A309159">
            <v>0</v>
          </cell>
        </row>
        <row r="309160">
          <cell r="A309160">
            <v>0</v>
          </cell>
        </row>
        <row r="309161">
          <cell r="A309161">
            <v>0</v>
          </cell>
        </row>
        <row r="309162">
          <cell r="A309162">
            <v>0</v>
          </cell>
        </row>
        <row r="309163">
          <cell r="A309163">
            <v>0</v>
          </cell>
        </row>
        <row r="309164">
          <cell r="A309164">
            <v>0</v>
          </cell>
        </row>
        <row r="309165">
          <cell r="A309165">
            <v>0</v>
          </cell>
        </row>
        <row r="309166">
          <cell r="A309166">
            <v>0</v>
          </cell>
        </row>
        <row r="309167">
          <cell r="A309167">
            <v>0</v>
          </cell>
        </row>
        <row r="309168">
          <cell r="A309168">
            <v>0</v>
          </cell>
        </row>
        <row r="309169">
          <cell r="A309169">
            <v>0</v>
          </cell>
        </row>
        <row r="309170">
          <cell r="A309170">
            <v>0</v>
          </cell>
        </row>
        <row r="309171">
          <cell r="A309171">
            <v>0</v>
          </cell>
        </row>
        <row r="309172">
          <cell r="A309172">
            <v>0</v>
          </cell>
        </row>
        <row r="309173">
          <cell r="A309173">
            <v>0</v>
          </cell>
        </row>
        <row r="309174">
          <cell r="A309174">
            <v>0</v>
          </cell>
        </row>
        <row r="309175">
          <cell r="A309175">
            <v>0</v>
          </cell>
        </row>
        <row r="309176">
          <cell r="A309176">
            <v>0</v>
          </cell>
        </row>
        <row r="309177">
          <cell r="A309177">
            <v>0</v>
          </cell>
        </row>
        <row r="309178">
          <cell r="A309178">
            <v>0</v>
          </cell>
        </row>
        <row r="309179">
          <cell r="A309179">
            <v>0</v>
          </cell>
        </row>
        <row r="309180">
          <cell r="A309180">
            <v>0</v>
          </cell>
        </row>
        <row r="309181">
          <cell r="A309181">
            <v>0</v>
          </cell>
        </row>
        <row r="309182">
          <cell r="A309182">
            <v>0</v>
          </cell>
        </row>
        <row r="309183">
          <cell r="A309183">
            <v>0</v>
          </cell>
        </row>
        <row r="309184">
          <cell r="A309184">
            <v>0</v>
          </cell>
        </row>
        <row r="309185">
          <cell r="A309185">
            <v>0</v>
          </cell>
        </row>
        <row r="309186">
          <cell r="A309186">
            <v>0</v>
          </cell>
        </row>
        <row r="309187">
          <cell r="A309187">
            <v>0</v>
          </cell>
        </row>
        <row r="309188">
          <cell r="A309188">
            <v>0</v>
          </cell>
        </row>
        <row r="309189">
          <cell r="A309189">
            <v>0</v>
          </cell>
        </row>
        <row r="309190">
          <cell r="A309190">
            <v>0</v>
          </cell>
        </row>
        <row r="309191">
          <cell r="A309191">
            <v>0</v>
          </cell>
        </row>
        <row r="309192">
          <cell r="A309192">
            <v>0</v>
          </cell>
        </row>
        <row r="309193">
          <cell r="A309193">
            <v>0</v>
          </cell>
        </row>
        <row r="309194">
          <cell r="A309194">
            <v>0</v>
          </cell>
        </row>
        <row r="309195">
          <cell r="A309195">
            <v>0</v>
          </cell>
        </row>
        <row r="309196">
          <cell r="A309196">
            <v>0</v>
          </cell>
        </row>
        <row r="309197">
          <cell r="A309197">
            <v>0</v>
          </cell>
        </row>
        <row r="309198">
          <cell r="A309198">
            <v>0</v>
          </cell>
        </row>
        <row r="309199">
          <cell r="A309199">
            <v>0</v>
          </cell>
        </row>
        <row r="309200">
          <cell r="A309200">
            <v>0</v>
          </cell>
        </row>
        <row r="309201">
          <cell r="A309201">
            <v>0</v>
          </cell>
        </row>
        <row r="309202">
          <cell r="A309202">
            <v>0</v>
          </cell>
        </row>
        <row r="309203">
          <cell r="A309203">
            <v>0</v>
          </cell>
        </row>
        <row r="309204">
          <cell r="A309204">
            <v>0</v>
          </cell>
        </row>
        <row r="309205">
          <cell r="A309205">
            <v>0</v>
          </cell>
        </row>
        <row r="309206">
          <cell r="A309206">
            <v>0</v>
          </cell>
        </row>
        <row r="309207">
          <cell r="A309207">
            <v>0</v>
          </cell>
        </row>
        <row r="309208">
          <cell r="A309208">
            <v>0</v>
          </cell>
        </row>
        <row r="309209">
          <cell r="A309209">
            <v>0</v>
          </cell>
        </row>
        <row r="309210">
          <cell r="A309210">
            <v>0</v>
          </cell>
        </row>
        <row r="309211">
          <cell r="A309211">
            <v>0</v>
          </cell>
        </row>
        <row r="309212">
          <cell r="A309212">
            <v>0</v>
          </cell>
        </row>
        <row r="309213">
          <cell r="A309213">
            <v>0</v>
          </cell>
        </row>
        <row r="309214">
          <cell r="A309214">
            <v>0</v>
          </cell>
        </row>
        <row r="309215">
          <cell r="A309215">
            <v>0</v>
          </cell>
        </row>
        <row r="309216">
          <cell r="A309216">
            <v>0</v>
          </cell>
        </row>
        <row r="309217">
          <cell r="A309217">
            <v>0</v>
          </cell>
        </row>
        <row r="309218">
          <cell r="A309218">
            <v>0</v>
          </cell>
        </row>
        <row r="309219">
          <cell r="A309219">
            <v>0</v>
          </cell>
        </row>
        <row r="309220">
          <cell r="A309220">
            <v>0</v>
          </cell>
        </row>
        <row r="309221">
          <cell r="A309221">
            <v>0</v>
          </cell>
        </row>
        <row r="309222">
          <cell r="A309222">
            <v>0</v>
          </cell>
        </row>
        <row r="309223">
          <cell r="A309223">
            <v>0</v>
          </cell>
        </row>
        <row r="309224">
          <cell r="A309224">
            <v>0</v>
          </cell>
        </row>
        <row r="309225">
          <cell r="A309225">
            <v>0</v>
          </cell>
        </row>
        <row r="309226">
          <cell r="A309226">
            <v>0</v>
          </cell>
        </row>
        <row r="309227">
          <cell r="A309227">
            <v>0</v>
          </cell>
        </row>
        <row r="309228">
          <cell r="A309228">
            <v>0</v>
          </cell>
        </row>
        <row r="309229">
          <cell r="A309229">
            <v>0</v>
          </cell>
        </row>
        <row r="309230">
          <cell r="A309230">
            <v>0</v>
          </cell>
        </row>
        <row r="309231">
          <cell r="A309231">
            <v>0</v>
          </cell>
        </row>
        <row r="309232">
          <cell r="A309232">
            <v>0</v>
          </cell>
        </row>
        <row r="309233">
          <cell r="A309233">
            <v>0</v>
          </cell>
        </row>
        <row r="309234">
          <cell r="A309234">
            <v>0</v>
          </cell>
        </row>
        <row r="309235">
          <cell r="A309235">
            <v>0</v>
          </cell>
        </row>
        <row r="309236">
          <cell r="A309236">
            <v>0</v>
          </cell>
        </row>
        <row r="309237">
          <cell r="A309237">
            <v>0</v>
          </cell>
        </row>
        <row r="309238">
          <cell r="A309238">
            <v>0</v>
          </cell>
        </row>
        <row r="309239">
          <cell r="A309239">
            <v>0</v>
          </cell>
        </row>
        <row r="309240">
          <cell r="A309240">
            <v>0</v>
          </cell>
        </row>
        <row r="309241">
          <cell r="A309241">
            <v>0</v>
          </cell>
        </row>
        <row r="309242">
          <cell r="A309242">
            <v>0</v>
          </cell>
        </row>
        <row r="309243">
          <cell r="A309243">
            <v>0</v>
          </cell>
        </row>
        <row r="309244">
          <cell r="A309244">
            <v>0</v>
          </cell>
        </row>
        <row r="309245">
          <cell r="A309245">
            <v>0</v>
          </cell>
        </row>
        <row r="309246">
          <cell r="A309246">
            <v>0</v>
          </cell>
        </row>
        <row r="309247">
          <cell r="A309247">
            <v>0</v>
          </cell>
        </row>
        <row r="309248">
          <cell r="A309248">
            <v>0</v>
          </cell>
        </row>
        <row r="309249">
          <cell r="A309249">
            <v>0</v>
          </cell>
        </row>
        <row r="309250">
          <cell r="A309250">
            <v>0</v>
          </cell>
        </row>
        <row r="309251">
          <cell r="A309251">
            <v>0</v>
          </cell>
        </row>
        <row r="309252">
          <cell r="A309252">
            <v>0</v>
          </cell>
        </row>
        <row r="309253">
          <cell r="A309253">
            <v>0</v>
          </cell>
        </row>
        <row r="309254">
          <cell r="A309254">
            <v>0</v>
          </cell>
        </row>
        <row r="309255">
          <cell r="A309255">
            <v>0</v>
          </cell>
        </row>
        <row r="309256">
          <cell r="A309256">
            <v>0</v>
          </cell>
        </row>
        <row r="309257">
          <cell r="A309257">
            <v>0</v>
          </cell>
        </row>
        <row r="309258">
          <cell r="A309258">
            <v>0</v>
          </cell>
        </row>
        <row r="309259">
          <cell r="A309259">
            <v>0</v>
          </cell>
        </row>
        <row r="309260">
          <cell r="A309260">
            <v>0</v>
          </cell>
        </row>
        <row r="309261">
          <cell r="A309261">
            <v>0</v>
          </cell>
        </row>
        <row r="309262">
          <cell r="A309262">
            <v>0</v>
          </cell>
        </row>
        <row r="309263">
          <cell r="A309263">
            <v>0</v>
          </cell>
        </row>
        <row r="309264">
          <cell r="A309264">
            <v>0</v>
          </cell>
        </row>
        <row r="309265">
          <cell r="A309265">
            <v>0</v>
          </cell>
        </row>
        <row r="309266">
          <cell r="A309266">
            <v>0</v>
          </cell>
        </row>
        <row r="309267">
          <cell r="A309267">
            <v>0</v>
          </cell>
        </row>
        <row r="309268">
          <cell r="A309268">
            <v>0</v>
          </cell>
        </row>
        <row r="309269">
          <cell r="A309269">
            <v>0</v>
          </cell>
        </row>
        <row r="309270">
          <cell r="A309270">
            <v>0</v>
          </cell>
        </row>
        <row r="309271">
          <cell r="A309271">
            <v>0</v>
          </cell>
        </row>
        <row r="309272">
          <cell r="A309272">
            <v>0</v>
          </cell>
        </row>
        <row r="309273">
          <cell r="A309273">
            <v>0</v>
          </cell>
        </row>
        <row r="309274">
          <cell r="A309274">
            <v>0</v>
          </cell>
        </row>
        <row r="309275">
          <cell r="A309275">
            <v>0</v>
          </cell>
        </row>
        <row r="309276">
          <cell r="A309276">
            <v>0</v>
          </cell>
        </row>
        <row r="309277">
          <cell r="A309277">
            <v>0</v>
          </cell>
        </row>
        <row r="309278">
          <cell r="A309278">
            <v>0</v>
          </cell>
        </row>
        <row r="309279">
          <cell r="A309279">
            <v>0</v>
          </cell>
        </row>
        <row r="309280">
          <cell r="A309280">
            <v>0</v>
          </cell>
        </row>
        <row r="309281">
          <cell r="A309281">
            <v>0</v>
          </cell>
        </row>
        <row r="309282">
          <cell r="A309282">
            <v>0</v>
          </cell>
        </row>
        <row r="309283">
          <cell r="A309283">
            <v>0</v>
          </cell>
        </row>
        <row r="309284">
          <cell r="A309284">
            <v>0</v>
          </cell>
        </row>
        <row r="309285">
          <cell r="A309285">
            <v>0</v>
          </cell>
        </row>
        <row r="309286">
          <cell r="A309286">
            <v>0</v>
          </cell>
        </row>
        <row r="309287">
          <cell r="A309287">
            <v>0</v>
          </cell>
        </row>
        <row r="309288">
          <cell r="A309288">
            <v>0</v>
          </cell>
        </row>
        <row r="309289">
          <cell r="A309289">
            <v>0</v>
          </cell>
        </row>
        <row r="309290">
          <cell r="A309290">
            <v>0</v>
          </cell>
        </row>
        <row r="309291">
          <cell r="A309291">
            <v>0</v>
          </cell>
        </row>
        <row r="309292">
          <cell r="A309292">
            <v>0</v>
          </cell>
        </row>
        <row r="309293">
          <cell r="A309293">
            <v>0</v>
          </cell>
        </row>
        <row r="309294">
          <cell r="A309294">
            <v>0</v>
          </cell>
        </row>
        <row r="309295">
          <cell r="A309295">
            <v>0</v>
          </cell>
        </row>
        <row r="309296">
          <cell r="A309296">
            <v>0</v>
          </cell>
        </row>
        <row r="309297">
          <cell r="A309297">
            <v>0</v>
          </cell>
        </row>
        <row r="309298">
          <cell r="A309298">
            <v>0</v>
          </cell>
        </row>
        <row r="309299">
          <cell r="A309299">
            <v>0</v>
          </cell>
        </row>
        <row r="309300">
          <cell r="A309300">
            <v>0</v>
          </cell>
        </row>
        <row r="309301">
          <cell r="A309301">
            <v>0</v>
          </cell>
        </row>
        <row r="309302">
          <cell r="A309302">
            <v>0</v>
          </cell>
        </row>
        <row r="309303">
          <cell r="A309303">
            <v>0</v>
          </cell>
        </row>
        <row r="309304">
          <cell r="A309304">
            <v>0</v>
          </cell>
        </row>
        <row r="309305">
          <cell r="A309305">
            <v>0</v>
          </cell>
        </row>
        <row r="309306">
          <cell r="A309306">
            <v>0</v>
          </cell>
        </row>
        <row r="309307">
          <cell r="A309307">
            <v>0</v>
          </cell>
        </row>
        <row r="309308">
          <cell r="A309308">
            <v>0</v>
          </cell>
        </row>
        <row r="309309">
          <cell r="A309309">
            <v>0</v>
          </cell>
        </row>
        <row r="309310">
          <cell r="A309310">
            <v>0</v>
          </cell>
        </row>
        <row r="309311">
          <cell r="A309311">
            <v>0</v>
          </cell>
        </row>
        <row r="309312">
          <cell r="A309312">
            <v>0</v>
          </cell>
        </row>
        <row r="309313">
          <cell r="A309313">
            <v>0</v>
          </cell>
        </row>
        <row r="309314">
          <cell r="A309314">
            <v>0</v>
          </cell>
        </row>
        <row r="309315">
          <cell r="A309315">
            <v>0</v>
          </cell>
        </row>
        <row r="309316">
          <cell r="A309316">
            <v>0</v>
          </cell>
        </row>
        <row r="309317">
          <cell r="A309317">
            <v>0</v>
          </cell>
        </row>
        <row r="309318">
          <cell r="A309318">
            <v>0</v>
          </cell>
        </row>
        <row r="309319">
          <cell r="A309319">
            <v>0</v>
          </cell>
        </row>
        <row r="309320">
          <cell r="A309320">
            <v>0</v>
          </cell>
        </row>
        <row r="309321">
          <cell r="A309321">
            <v>0</v>
          </cell>
        </row>
        <row r="309322">
          <cell r="A309322">
            <v>0</v>
          </cell>
        </row>
        <row r="309323">
          <cell r="A309323">
            <v>0</v>
          </cell>
        </row>
        <row r="309324">
          <cell r="A309324">
            <v>0</v>
          </cell>
        </row>
        <row r="309325">
          <cell r="A309325">
            <v>0</v>
          </cell>
        </row>
        <row r="309326">
          <cell r="A309326">
            <v>0</v>
          </cell>
        </row>
        <row r="309327">
          <cell r="A309327">
            <v>0</v>
          </cell>
        </row>
        <row r="309328">
          <cell r="A309328">
            <v>0</v>
          </cell>
        </row>
        <row r="309329">
          <cell r="A309329">
            <v>0</v>
          </cell>
        </row>
        <row r="309330">
          <cell r="A309330">
            <v>0</v>
          </cell>
        </row>
        <row r="309331">
          <cell r="A309331">
            <v>0</v>
          </cell>
        </row>
        <row r="309332">
          <cell r="A309332">
            <v>0</v>
          </cell>
        </row>
        <row r="309333">
          <cell r="A309333">
            <v>0</v>
          </cell>
        </row>
        <row r="309334">
          <cell r="A309334">
            <v>0</v>
          </cell>
        </row>
        <row r="309335">
          <cell r="A309335">
            <v>0</v>
          </cell>
        </row>
        <row r="309336">
          <cell r="A309336">
            <v>0</v>
          </cell>
        </row>
        <row r="309337">
          <cell r="A309337">
            <v>0</v>
          </cell>
        </row>
        <row r="309338">
          <cell r="A309338">
            <v>0</v>
          </cell>
        </row>
        <row r="309339">
          <cell r="A309339">
            <v>0</v>
          </cell>
        </row>
        <row r="309340">
          <cell r="A309340">
            <v>0</v>
          </cell>
        </row>
        <row r="309341">
          <cell r="A309341">
            <v>0</v>
          </cell>
        </row>
        <row r="309342">
          <cell r="A309342">
            <v>0</v>
          </cell>
        </row>
        <row r="309343">
          <cell r="A309343">
            <v>0</v>
          </cell>
        </row>
        <row r="309344">
          <cell r="A309344">
            <v>0</v>
          </cell>
        </row>
        <row r="309345">
          <cell r="A309345">
            <v>0</v>
          </cell>
        </row>
        <row r="309346">
          <cell r="A309346">
            <v>0</v>
          </cell>
        </row>
        <row r="309347">
          <cell r="A309347">
            <v>0</v>
          </cell>
        </row>
        <row r="309348">
          <cell r="A309348">
            <v>0</v>
          </cell>
        </row>
        <row r="309349">
          <cell r="A309349">
            <v>0</v>
          </cell>
        </row>
        <row r="309350">
          <cell r="A309350">
            <v>0</v>
          </cell>
        </row>
        <row r="309351">
          <cell r="A309351">
            <v>0</v>
          </cell>
        </row>
        <row r="309352">
          <cell r="A309352">
            <v>0</v>
          </cell>
        </row>
        <row r="309353">
          <cell r="A309353">
            <v>0</v>
          </cell>
        </row>
        <row r="309354">
          <cell r="A309354">
            <v>0</v>
          </cell>
        </row>
        <row r="309355">
          <cell r="A309355">
            <v>0</v>
          </cell>
        </row>
        <row r="309356">
          <cell r="A309356">
            <v>0</v>
          </cell>
        </row>
        <row r="309357">
          <cell r="A309357">
            <v>0</v>
          </cell>
        </row>
        <row r="309358">
          <cell r="A309358">
            <v>0</v>
          </cell>
        </row>
        <row r="309359">
          <cell r="A309359">
            <v>0</v>
          </cell>
        </row>
        <row r="309360">
          <cell r="A309360">
            <v>0</v>
          </cell>
        </row>
        <row r="309361">
          <cell r="A309361">
            <v>0</v>
          </cell>
        </row>
        <row r="309362">
          <cell r="A309362">
            <v>0</v>
          </cell>
        </row>
        <row r="309363">
          <cell r="A309363">
            <v>0</v>
          </cell>
        </row>
        <row r="309364">
          <cell r="A309364">
            <v>0</v>
          </cell>
        </row>
        <row r="309365">
          <cell r="A309365">
            <v>0</v>
          </cell>
        </row>
        <row r="309366">
          <cell r="A309366">
            <v>0</v>
          </cell>
        </row>
        <row r="309367">
          <cell r="A309367">
            <v>0</v>
          </cell>
        </row>
        <row r="309368">
          <cell r="A309368">
            <v>0</v>
          </cell>
        </row>
        <row r="309369">
          <cell r="A309369">
            <v>0</v>
          </cell>
        </row>
        <row r="309370">
          <cell r="A309370">
            <v>0</v>
          </cell>
        </row>
        <row r="309371">
          <cell r="A309371">
            <v>0</v>
          </cell>
        </row>
        <row r="309372">
          <cell r="A309372">
            <v>0</v>
          </cell>
        </row>
        <row r="309373">
          <cell r="A309373">
            <v>0</v>
          </cell>
        </row>
        <row r="309374">
          <cell r="A309374">
            <v>0</v>
          </cell>
        </row>
        <row r="309375">
          <cell r="A309375">
            <v>0</v>
          </cell>
        </row>
        <row r="309376">
          <cell r="A309376">
            <v>0</v>
          </cell>
        </row>
        <row r="309377">
          <cell r="A309377">
            <v>0</v>
          </cell>
        </row>
        <row r="309378">
          <cell r="A309378">
            <v>0</v>
          </cell>
        </row>
        <row r="309379">
          <cell r="A309379">
            <v>0</v>
          </cell>
        </row>
        <row r="309380">
          <cell r="A309380">
            <v>0</v>
          </cell>
        </row>
        <row r="309381">
          <cell r="A309381">
            <v>0</v>
          </cell>
        </row>
        <row r="309382">
          <cell r="A309382">
            <v>0</v>
          </cell>
        </row>
        <row r="309383">
          <cell r="A309383">
            <v>0</v>
          </cell>
        </row>
        <row r="309384">
          <cell r="A309384">
            <v>0</v>
          </cell>
        </row>
        <row r="309385">
          <cell r="A309385">
            <v>0</v>
          </cell>
        </row>
        <row r="309386">
          <cell r="A309386">
            <v>0</v>
          </cell>
        </row>
        <row r="309387">
          <cell r="A309387">
            <v>0</v>
          </cell>
        </row>
        <row r="309388">
          <cell r="A309388">
            <v>0</v>
          </cell>
        </row>
        <row r="309389">
          <cell r="A309389">
            <v>0</v>
          </cell>
        </row>
        <row r="309390">
          <cell r="A309390">
            <v>0</v>
          </cell>
        </row>
        <row r="309391">
          <cell r="A309391">
            <v>0</v>
          </cell>
        </row>
        <row r="309392">
          <cell r="A309392">
            <v>0</v>
          </cell>
        </row>
        <row r="309393">
          <cell r="A309393">
            <v>0</v>
          </cell>
        </row>
        <row r="309394">
          <cell r="A309394">
            <v>0</v>
          </cell>
        </row>
        <row r="309395">
          <cell r="A309395">
            <v>0</v>
          </cell>
        </row>
        <row r="309396">
          <cell r="A309396">
            <v>0</v>
          </cell>
        </row>
        <row r="309397">
          <cell r="A309397">
            <v>0</v>
          </cell>
        </row>
        <row r="309398">
          <cell r="A309398">
            <v>0</v>
          </cell>
        </row>
        <row r="309399">
          <cell r="A309399">
            <v>0</v>
          </cell>
        </row>
        <row r="309400">
          <cell r="A309400">
            <v>0</v>
          </cell>
        </row>
        <row r="309401">
          <cell r="A309401">
            <v>0</v>
          </cell>
        </row>
        <row r="309402">
          <cell r="A309402">
            <v>0</v>
          </cell>
        </row>
        <row r="309403">
          <cell r="A309403">
            <v>0</v>
          </cell>
        </row>
        <row r="309404">
          <cell r="A309404">
            <v>0</v>
          </cell>
        </row>
        <row r="309405">
          <cell r="A309405">
            <v>0</v>
          </cell>
        </row>
        <row r="309406">
          <cell r="A309406">
            <v>0</v>
          </cell>
        </row>
        <row r="309407">
          <cell r="A309407">
            <v>0</v>
          </cell>
        </row>
        <row r="309408">
          <cell r="A309408">
            <v>0</v>
          </cell>
        </row>
        <row r="309409">
          <cell r="A309409">
            <v>0</v>
          </cell>
        </row>
        <row r="309410">
          <cell r="A309410">
            <v>0</v>
          </cell>
        </row>
        <row r="309411">
          <cell r="A309411">
            <v>0</v>
          </cell>
        </row>
        <row r="309412">
          <cell r="A309412">
            <v>0</v>
          </cell>
        </row>
        <row r="309413">
          <cell r="A309413">
            <v>0</v>
          </cell>
        </row>
        <row r="309414">
          <cell r="A309414">
            <v>0</v>
          </cell>
        </row>
        <row r="309415">
          <cell r="A309415">
            <v>0</v>
          </cell>
        </row>
        <row r="309416">
          <cell r="A309416">
            <v>0</v>
          </cell>
        </row>
        <row r="309417">
          <cell r="A309417">
            <v>0</v>
          </cell>
        </row>
        <row r="309418">
          <cell r="A309418">
            <v>0</v>
          </cell>
        </row>
        <row r="309419">
          <cell r="A309419">
            <v>0</v>
          </cell>
        </row>
        <row r="309420">
          <cell r="A309420">
            <v>0</v>
          </cell>
        </row>
        <row r="309421">
          <cell r="A309421">
            <v>0</v>
          </cell>
        </row>
        <row r="309422">
          <cell r="A309422">
            <v>0</v>
          </cell>
        </row>
        <row r="309423">
          <cell r="A309423">
            <v>0</v>
          </cell>
        </row>
        <row r="309424">
          <cell r="A309424">
            <v>0</v>
          </cell>
        </row>
        <row r="309425">
          <cell r="A309425">
            <v>0</v>
          </cell>
        </row>
        <row r="309426">
          <cell r="A309426">
            <v>0</v>
          </cell>
        </row>
        <row r="309427">
          <cell r="A309427">
            <v>0</v>
          </cell>
        </row>
        <row r="309428">
          <cell r="A309428">
            <v>0</v>
          </cell>
        </row>
        <row r="309429">
          <cell r="A309429">
            <v>0</v>
          </cell>
        </row>
        <row r="309430">
          <cell r="A309430">
            <v>0</v>
          </cell>
        </row>
        <row r="309431">
          <cell r="A309431">
            <v>0</v>
          </cell>
        </row>
        <row r="309432">
          <cell r="A309432">
            <v>0</v>
          </cell>
        </row>
        <row r="309433">
          <cell r="A309433">
            <v>0</v>
          </cell>
        </row>
        <row r="309434">
          <cell r="A309434">
            <v>0</v>
          </cell>
        </row>
        <row r="309435">
          <cell r="A309435">
            <v>0</v>
          </cell>
        </row>
        <row r="309436">
          <cell r="A309436">
            <v>0</v>
          </cell>
        </row>
        <row r="309437">
          <cell r="A309437">
            <v>0</v>
          </cell>
        </row>
        <row r="309438">
          <cell r="A309438">
            <v>0</v>
          </cell>
        </row>
        <row r="309439">
          <cell r="A309439">
            <v>0</v>
          </cell>
        </row>
        <row r="309440">
          <cell r="A309440">
            <v>0</v>
          </cell>
        </row>
        <row r="309441">
          <cell r="A309441">
            <v>0</v>
          </cell>
        </row>
        <row r="309442">
          <cell r="A309442">
            <v>0</v>
          </cell>
        </row>
        <row r="309443">
          <cell r="A309443">
            <v>0</v>
          </cell>
        </row>
        <row r="309444">
          <cell r="A309444">
            <v>0</v>
          </cell>
        </row>
        <row r="309445">
          <cell r="A309445">
            <v>0</v>
          </cell>
        </row>
        <row r="309446">
          <cell r="A309446">
            <v>0</v>
          </cell>
        </row>
        <row r="309447">
          <cell r="A309447">
            <v>0</v>
          </cell>
        </row>
        <row r="309448">
          <cell r="A309448">
            <v>0</v>
          </cell>
        </row>
        <row r="309449">
          <cell r="A309449">
            <v>0</v>
          </cell>
        </row>
        <row r="309450">
          <cell r="A309450">
            <v>0</v>
          </cell>
        </row>
        <row r="309451">
          <cell r="A309451">
            <v>0</v>
          </cell>
        </row>
        <row r="309452">
          <cell r="A309452">
            <v>0</v>
          </cell>
        </row>
        <row r="309453">
          <cell r="A309453">
            <v>0</v>
          </cell>
        </row>
        <row r="309454">
          <cell r="A309454">
            <v>0</v>
          </cell>
        </row>
        <row r="309455">
          <cell r="A309455">
            <v>0</v>
          </cell>
        </row>
        <row r="309456">
          <cell r="A309456">
            <v>0</v>
          </cell>
        </row>
        <row r="309457">
          <cell r="A309457">
            <v>0</v>
          </cell>
        </row>
        <row r="309458">
          <cell r="A309458">
            <v>0</v>
          </cell>
        </row>
        <row r="309459">
          <cell r="A309459">
            <v>0</v>
          </cell>
        </row>
        <row r="309460">
          <cell r="A309460">
            <v>0</v>
          </cell>
        </row>
        <row r="309461">
          <cell r="A309461">
            <v>0</v>
          </cell>
        </row>
        <row r="309462">
          <cell r="A309462">
            <v>0</v>
          </cell>
        </row>
        <row r="309463">
          <cell r="A309463">
            <v>0</v>
          </cell>
        </row>
        <row r="309464">
          <cell r="A309464">
            <v>0</v>
          </cell>
        </row>
        <row r="309465">
          <cell r="A309465">
            <v>0</v>
          </cell>
        </row>
        <row r="309466">
          <cell r="A309466">
            <v>0</v>
          </cell>
        </row>
        <row r="309467">
          <cell r="A309467">
            <v>0</v>
          </cell>
        </row>
        <row r="309468">
          <cell r="A309468">
            <v>0</v>
          </cell>
        </row>
        <row r="309469">
          <cell r="A309469">
            <v>0</v>
          </cell>
        </row>
        <row r="309470">
          <cell r="A309470">
            <v>0</v>
          </cell>
        </row>
        <row r="309471">
          <cell r="A309471">
            <v>0</v>
          </cell>
        </row>
        <row r="309472">
          <cell r="A309472">
            <v>0</v>
          </cell>
        </row>
        <row r="309473">
          <cell r="A309473">
            <v>0</v>
          </cell>
        </row>
        <row r="309474">
          <cell r="A309474">
            <v>0</v>
          </cell>
        </row>
        <row r="309475">
          <cell r="A309475">
            <v>0</v>
          </cell>
        </row>
        <row r="309476">
          <cell r="A309476">
            <v>0</v>
          </cell>
        </row>
        <row r="309477">
          <cell r="A309477">
            <v>0</v>
          </cell>
        </row>
        <row r="309478">
          <cell r="A309478">
            <v>0</v>
          </cell>
        </row>
        <row r="309479">
          <cell r="A309479">
            <v>0</v>
          </cell>
        </row>
        <row r="309480">
          <cell r="A309480">
            <v>0</v>
          </cell>
        </row>
        <row r="309481">
          <cell r="A309481">
            <v>0</v>
          </cell>
        </row>
        <row r="309482">
          <cell r="A309482">
            <v>0</v>
          </cell>
        </row>
        <row r="309483">
          <cell r="A309483">
            <v>0</v>
          </cell>
        </row>
        <row r="309484">
          <cell r="A309484">
            <v>0</v>
          </cell>
        </row>
        <row r="309485">
          <cell r="A309485">
            <v>0</v>
          </cell>
        </row>
        <row r="309486">
          <cell r="A309486">
            <v>0</v>
          </cell>
        </row>
        <row r="309487">
          <cell r="A309487">
            <v>0</v>
          </cell>
        </row>
        <row r="309488">
          <cell r="A309488">
            <v>0</v>
          </cell>
        </row>
        <row r="309489">
          <cell r="A309489">
            <v>0</v>
          </cell>
        </row>
        <row r="309490">
          <cell r="A309490">
            <v>0</v>
          </cell>
        </row>
        <row r="309491">
          <cell r="A309491">
            <v>0</v>
          </cell>
        </row>
        <row r="309492">
          <cell r="A309492">
            <v>0</v>
          </cell>
        </row>
        <row r="309493">
          <cell r="A309493">
            <v>0</v>
          </cell>
        </row>
        <row r="309494">
          <cell r="A309494">
            <v>0</v>
          </cell>
        </row>
        <row r="309495">
          <cell r="A309495">
            <v>0</v>
          </cell>
        </row>
        <row r="309496">
          <cell r="A309496">
            <v>0</v>
          </cell>
        </row>
        <row r="309497">
          <cell r="A309497">
            <v>0</v>
          </cell>
        </row>
        <row r="309498">
          <cell r="A309498">
            <v>0</v>
          </cell>
        </row>
        <row r="309499">
          <cell r="A309499">
            <v>0</v>
          </cell>
        </row>
        <row r="309500">
          <cell r="A309500">
            <v>0</v>
          </cell>
        </row>
        <row r="309501">
          <cell r="A309501">
            <v>0</v>
          </cell>
        </row>
        <row r="309502">
          <cell r="A309502">
            <v>0</v>
          </cell>
        </row>
        <row r="309503">
          <cell r="A309503">
            <v>0</v>
          </cell>
        </row>
        <row r="309504">
          <cell r="A309504">
            <v>0</v>
          </cell>
        </row>
        <row r="309505">
          <cell r="A309505">
            <v>0</v>
          </cell>
        </row>
        <row r="309506">
          <cell r="A309506">
            <v>0</v>
          </cell>
        </row>
        <row r="309507">
          <cell r="A309507">
            <v>0</v>
          </cell>
        </row>
        <row r="309508">
          <cell r="A309508">
            <v>0</v>
          </cell>
        </row>
        <row r="309509">
          <cell r="A309509">
            <v>0</v>
          </cell>
        </row>
        <row r="309510">
          <cell r="A309510">
            <v>0</v>
          </cell>
        </row>
        <row r="309511">
          <cell r="A309511">
            <v>0</v>
          </cell>
        </row>
        <row r="309512">
          <cell r="A309512">
            <v>0</v>
          </cell>
        </row>
        <row r="309513">
          <cell r="A309513">
            <v>0</v>
          </cell>
        </row>
        <row r="309514">
          <cell r="A309514">
            <v>0</v>
          </cell>
        </row>
        <row r="309515">
          <cell r="A309515">
            <v>0</v>
          </cell>
        </row>
        <row r="309516">
          <cell r="A309516">
            <v>0</v>
          </cell>
        </row>
        <row r="309517">
          <cell r="A309517">
            <v>0</v>
          </cell>
        </row>
        <row r="309518">
          <cell r="A309518">
            <v>0</v>
          </cell>
        </row>
        <row r="309519">
          <cell r="A309519">
            <v>0</v>
          </cell>
        </row>
        <row r="309520">
          <cell r="A309520">
            <v>0</v>
          </cell>
        </row>
        <row r="309521">
          <cell r="A309521">
            <v>0</v>
          </cell>
        </row>
        <row r="309522">
          <cell r="A309522">
            <v>0</v>
          </cell>
        </row>
        <row r="309523">
          <cell r="A309523">
            <v>0</v>
          </cell>
        </row>
        <row r="309524">
          <cell r="A309524">
            <v>0</v>
          </cell>
        </row>
        <row r="309525">
          <cell r="A309525">
            <v>0</v>
          </cell>
        </row>
        <row r="309526">
          <cell r="A309526">
            <v>0</v>
          </cell>
        </row>
        <row r="309527">
          <cell r="A309527">
            <v>0</v>
          </cell>
        </row>
        <row r="309528">
          <cell r="A309528">
            <v>0</v>
          </cell>
        </row>
        <row r="309529">
          <cell r="A309529">
            <v>0</v>
          </cell>
        </row>
        <row r="309530">
          <cell r="A309530">
            <v>0</v>
          </cell>
        </row>
        <row r="309531">
          <cell r="A309531">
            <v>0</v>
          </cell>
        </row>
        <row r="309532">
          <cell r="A309532">
            <v>0</v>
          </cell>
        </row>
        <row r="309533">
          <cell r="A309533">
            <v>0</v>
          </cell>
        </row>
        <row r="309534">
          <cell r="A309534">
            <v>0</v>
          </cell>
        </row>
        <row r="309535">
          <cell r="A309535">
            <v>0</v>
          </cell>
        </row>
        <row r="309536">
          <cell r="A309536">
            <v>0</v>
          </cell>
        </row>
        <row r="309537">
          <cell r="A309537">
            <v>0</v>
          </cell>
        </row>
        <row r="309538">
          <cell r="A309538">
            <v>0</v>
          </cell>
        </row>
        <row r="309539">
          <cell r="A309539">
            <v>0</v>
          </cell>
        </row>
        <row r="309540">
          <cell r="A309540">
            <v>0</v>
          </cell>
        </row>
        <row r="309541">
          <cell r="A309541">
            <v>0</v>
          </cell>
        </row>
        <row r="309542">
          <cell r="A309542">
            <v>0</v>
          </cell>
        </row>
        <row r="309543">
          <cell r="A309543">
            <v>0</v>
          </cell>
        </row>
        <row r="309544">
          <cell r="A309544">
            <v>0</v>
          </cell>
        </row>
        <row r="309545">
          <cell r="A309545">
            <v>0</v>
          </cell>
        </row>
        <row r="309546">
          <cell r="A309546">
            <v>0</v>
          </cell>
        </row>
        <row r="309547">
          <cell r="A309547">
            <v>0</v>
          </cell>
        </row>
        <row r="309548">
          <cell r="A309548">
            <v>0</v>
          </cell>
        </row>
        <row r="309549">
          <cell r="A309549">
            <v>0</v>
          </cell>
        </row>
        <row r="309550">
          <cell r="A309550">
            <v>0</v>
          </cell>
        </row>
        <row r="309551">
          <cell r="A309551">
            <v>0</v>
          </cell>
        </row>
        <row r="309552">
          <cell r="A309552">
            <v>0</v>
          </cell>
        </row>
        <row r="309553">
          <cell r="A309553">
            <v>0</v>
          </cell>
        </row>
        <row r="309554">
          <cell r="A309554">
            <v>0</v>
          </cell>
        </row>
        <row r="309555">
          <cell r="A309555">
            <v>0</v>
          </cell>
        </row>
        <row r="309556">
          <cell r="A309556">
            <v>0</v>
          </cell>
        </row>
        <row r="309557">
          <cell r="A309557">
            <v>0</v>
          </cell>
        </row>
        <row r="309558">
          <cell r="A309558">
            <v>0</v>
          </cell>
        </row>
        <row r="309559">
          <cell r="A309559">
            <v>0</v>
          </cell>
        </row>
        <row r="309560">
          <cell r="A309560">
            <v>0</v>
          </cell>
        </row>
        <row r="309561">
          <cell r="A309561">
            <v>0</v>
          </cell>
        </row>
        <row r="309562">
          <cell r="A309562">
            <v>0</v>
          </cell>
        </row>
        <row r="309563">
          <cell r="A309563">
            <v>0</v>
          </cell>
        </row>
        <row r="309564">
          <cell r="A309564">
            <v>0</v>
          </cell>
        </row>
        <row r="309565">
          <cell r="A309565">
            <v>0</v>
          </cell>
        </row>
        <row r="309566">
          <cell r="A309566">
            <v>0</v>
          </cell>
        </row>
        <row r="309567">
          <cell r="A309567">
            <v>0</v>
          </cell>
        </row>
        <row r="309568">
          <cell r="A309568">
            <v>0</v>
          </cell>
        </row>
        <row r="309569">
          <cell r="A309569">
            <v>0</v>
          </cell>
        </row>
        <row r="309570">
          <cell r="A309570">
            <v>0</v>
          </cell>
        </row>
        <row r="309571">
          <cell r="A309571">
            <v>0</v>
          </cell>
        </row>
        <row r="309572">
          <cell r="A309572">
            <v>0</v>
          </cell>
        </row>
        <row r="309573">
          <cell r="A309573">
            <v>0</v>
          </cell>
        </row>
        <row r="309574">
          <cell r="A309574">
            <v>0</v>
          </cell>
        </row>
        <row r="309575">
          <cell r="A309575">
            <v>0</v>
          </cell>
        </row>
        <row r="309576">
          <cell r="A309576">
            <v>0</v>
          </cell>
        </row>
        <row r="309577">
          <cell r="A309577">
            <v>0</v>
          </cell>
        </row>
        <row r="309578">
          <cell r="A309578">
            <v>0</v>
          </cell>
        </row>
        <row r="309579">
          <cell r="A309579">
            <v>0</v>
          </cell>
        </row>
        <row r="309580">
          <cell r="A309580">
            <v>0</v>
          </cell>
        </row>
        <row r="309581">
          <cell r="A309581">
            <v>0</v>
          </cell>
        </row>
        <row r="309582">
          <cell r="A309582">
            <v>0</v>
          </cell>
        </row>
        <row r="309583">
          <cell r="A309583">
            <v>0</v>
          </cell>
        </row>
        <row r="309584">
          <cell r="A309584">
            <v>0</v>
          </cell>
        </row>
        <row r="309585">
          <cell r="A309585">
            <v>0</v>
          </cell>
        </row>
        <row r="309586">
          <cell r="A309586">
            <v>0</v>
          </cell>
        </row>
        <row r="309587">
          <cell r="A309587">
            <v>0</v>
          </cell>
        </row>
        <row r="309588">
          <cell r="A309588">
            <v>0</v>
          </cell>
        </row>
        <row r="309589">
          <cell r="A309589">
            <v>0</v>
          </cell>
        </row>
        <row r="309590">
          <cell r="A309590">
            <v>0</v>
          </cell>
        </row>
        <row r="309591">
          <cell r="A309591">
            <v>0</v>
          </cell>
        </row>
        <row r="309592">
          <cell r="A309592">
            <v>0</v>
          </cell>
        </row>
        <row r="309593">
          <cell r="A309593">
            <v>0</v>
          </cell>
        </row>
        <row r="309594">
          <cell r="A309594">
            <v>0</v>
          </cell>
        </row>
        <row r="309595">
          <cell r="A309595">
            <v>0</v>
          </cell>
        </row>
        <row r="309596">
          <cell r="A309596">
            <v>0</v>
          </cell>
        </row>
        <row r="309597">
          <cell r="A309597">
            <v>0</v>
          </cell>
        </row>
        <row r="309598">
          <cell r="A309598">
            <v>0</v>
          </cell>
        </row>
        <row r="309599">
          <cell r="A309599">
            <v>0</v>
          </cell>
        </row>
        <row r="309600">
          <cell r="A309600">
            <v>0</v>
          </cell>
        </row>
        <row r="309601">
          <cell r="A309601">
            <v>0</v>
          </cell>
        </row>
        <row r="309602">
          <cell r="A309602">
            <v>0</v>
          </cell>
        </row>
        <row r="309603">
          <cell r="A309603">
            <v>0</v>
          </cell>
        </row>
        <row r="309604">
          <cell r="A309604">
            <v>0</v>
          </cell>
        </row>
        <row r="309605">
          <cell r="A309605">
            <v>0</v>
          </cell>
        </row>
        <row r="309606">
          <cell r="A309606">
            <v>0</v>
          </cell>
        </row>
        <row r="309607">
          <cell r="A309607">
            <v>0</v>
          </cell>
        </row>
        <row r="309608">
          <cell r="A309608">
            <v>0</v>
          </cell>
        </row>
        <row r="309609">
          <cell r="A309609">
            <v>0</v>
          </cell>
        </row>
        <row r="309610">
          <cell r="A309610">
            <v>0</v>
          </cell>
        </row>
        <row r="309611">
          <cell r="A309611">
            <v>0</v>
          </cell>
        </row>
        <row r="309612">
          <cell r="A309612">
            <v>0</v>
          </cell>
        </row>
        <row r="309613">
          <cell r="A309613">
            <v>0</v>
          </cell>
        </row>
        <row r="309614">
          <cell r="A309614">
            <v>0</v>
          </cell>
        </row>
        <row r="309615">
          <cell r="A309615">
            <v>0</v>
          </cell>
        </row>
        <row r="309616">
          <cell r="A309616">
            <v>0</v>
          </cell>
        </row>
        <row r="309617">
          <cell r="A309617">
            <v>0</v>
          </cell>
        </row>
        <row r="309618">
          <cell r="A309618">
            <v>0</v>
          </cell>
        </row>
        <row r="309619">
          <cell r="A309619">
            <v>0</v>
          </cell>
        </row>
        <row r="309620">
          <cell r="A309620">
            <v>0</v>
          </cell>
        </row>
        <row r="309621">
          <cell r="A309621">
            <v>0</v>
          </cell>
        </row>
        <row r="309622">
          <cell r="A309622">
            <v>0</v>
          </cell>
        </row>
        <row r="309623">
          <cell r="A309623">
            <v>0</v>
          </cell>
        </row>
        <row r="309624">
          <cell r="A309624">
            <v>0</v>
          </cell>
        </row>
        <row r="309625">
          <cell r="A309625">
            <v>0</v>
          </cell>
        </row>
        <row r="309626">
          <cell r="A309626">
            <v>0</v>
          </cell>
        </row>
        <row r="309627">
          <cell r="A309627">
            <v>0</v>
          </cell>
        </row>
        <row r="309628">
          <cell r="A309628">
            <v>0</v>
          </cell>
        </row>
        <row r="309629">
          <cell r="A309629">
            <v>0</v>
          </cell>
        </row>
        <row r="309630">
          <cell r="A309630">
            <v>0</v>
          </cell>
        </row>
        <row r="309631">
          <cell r="A309631">
            <v>0</v>
          </cell>
        </row>
        <row r="309632">
          <cell r="A309632">
            <v>0</v>
          </cell>
        </row>
        <row r="309633">
          <cell r="A309633">
            <v>0</v>
          </cell>
        </row>
        <row r="309634">
          <cell r="A309634">
            <v>0</v>
          </cell>
        </row>
        <row r="309635">
          <cell r="A309635">
            <v>0</v>
          </cell>
        </row>
        <row r="309636">
          <cell r="A309636">
            <v>0</v>
          </cell>
        </row>
        <row r="309637">
          <cell r="A309637">
            <v>0</v>
          </cell>
        </row>
        <row r="309638">
          <cell r="A309638">
            <v>0</v>
          </cell>
        </row>
        <row r="309639">
          <cell r="A309639">
            <v>0</v>
          </cell>
        </row>
        <row r="309640">
          <cell r="A309640">
            <v>0</v>
          </cell>
        </row>
        <row r="309641">
          <cell r="A309641">
            <v>0</v>
          </cell>
        </row>
        <row r="309642">
          <cell r="A309642">
            <v>0</v>
          </cell>
        </row>
        <row r="309643">
          <cell r="A309643">
            <v>0</v>
          </cell>
        </row>
        <row r="309644">
          <cell r="A309644">
            <v>0</v>
          </cell>
        </row>
        <row r="309645">
          <cell r="A309645">
            <v>0</v>
          </cell>
        </row>
        <row r="309646">
          <cell r="A309646">
            <v>0</v>
          </cell>
        </row>
        <row r="309647">
          <cell r="A309647">
            <v>0</v>
          </cell>
        </row>
        <row r="309648">
          <cell r="A309648">
            <v>0</v>
          </cell>
        </row>
        <row r="309649">
          <cell r="A309649">
            <v>0</v>
          </cell>
        </row>
        <row r="309650">
          <cell r="A309650">
            <v>0</v>
          </cell>
        </row>
        <row r="309651">
          <cell r="A309651">
            <v>0</v>
          </cell>
        </row>
        <row r="309652">
          <cell r="A309652">
            <v>0</v>
          </cell>
        </row>
        <row r="309653">
          <cell r="A309653">
            <v>0</v>
          </cell>
        </row>
        <row r="309654">
          <cell r="A309654">
            <v>0</v>
          </cell>
        </row>
        <row r="309655">
          <cell r="A309655">
            <v>0</v>
          </cell>
        </row>
        <row r="309656">
          <cell r="A309656">
            <v>0</v>
          </cell>
        </row>
        <row r="309657">
          <cell r="A309657">
            <v>0</v>
          </cell>
        </row>
        <row r="309658">
          <cell r="A309658">
            <v>0</v>
          </cell>
        </row>
        <row r="309659">
          <cell r="A309659">
            <v>0</v>
          </cell>
        </row>
        <row r="309660">
          <cell r="A309660">
            <v>0</v>
          </cell>
        </row>
        <row r="309661">
          <cell r="A309661">
            <v>0</v>
          </cell>
        </row>
        <row r="309662">
          <cell r="A309662">
            <v>0</v>
          </cell>
        </row>
        <row r="309663">
          <cell r="A309663">
            <v>0</v>
          </cell>
        </row>
        <row r="309664">
          <cell r="A309664">
            <v>0</v>
          </cell>
        </row>
        <row r="309665">
          <cell r="A309665">
            <v>0</v>
          </cell>
        </row>
        <row r="309666">
          <cell r="A309666">
            <v>0</v>
          </cell>
        </row>
        <row r="309667">
          <cell r="A309667">
            <v>0</v>
          </cell>
        </row>
        <row r="309668">
          <cell r="A309668">
            <v>0</v>
          </cell>
        </row>
        <row r="309669">
          <cell r="A309669">
            <v>0</v>
          </cell>
        </row>
        <row r="309670">
          <cell r="A309670">
            <v>0</v>
          </cell>
        </row>
        <row r="309671">
          <cell r="A309671">
            <v>0</v>
          </cell>
        </row>
        <row r="309672">
          <cell r="A309672">
            <v>0</v>
          </cell>
        </row>
        <row r="309673">
          <cell r="A309673">
            <v>0</v>
          </cell>
        </row>
        <row r="309674">
          <cell r="A309674">
            <v>0</v>
          </cell>
        </row>
        <row r="309675">
          <cell r="A309675">
            <v>0</v>
          </cell>
        </row>
        <row r="309676">
          <cell r="A309676">
            <v>0</v>
          </cell>
        </row>
        <row r="309677">
          <cell r="A309677">
            <v>0</v>
          </cell>
        </row>
        <row r="309678">
          <cell r="A309678">
            <v>0</v>
          </cell>
        </row>
        <row r="309679">
          <cell r="A309679">
            <v>0</v>
          </cell>
        </row>
        <row r="309680">
          <cell r="A309680">
            <v>0</v>
          </cell>
        </row>
        <row r="309681">
          <cell r="A309681">
            <v>0</v>
          </cell>
        </row>
        <row r="309682">
          <cell r="A309682">
            <v>0</v>
          </cell>
        </row>
        <row r="309683">
          <cell r="A309683">
            <v>0</v>
          </cell>
        </row>
        <row r="309684">
          <cell r="A309684">
            <v>0</v>
          </cell>
        </row>
        <row r="309685">
          <cell r="A309685">
            <v>0</v>
          </cell>
        </row>
        <row r="309686">
          <cell r="A309686">
            <v>0</v>
          </cell>
        </row>
        <row r="309687">
          <cell r="A309687">
            <v>0</v>
          </cell>
        </row>
        <row r="309688">
          <cell r="A309688">
            <v>0</v>
          </cell>
        </row>
        <row r="309689">
          <cell r="A309689">
            <v>0</v>
          </cell>
        </row>
        <row r="309690">
          <cell r="A309690">
            <v>0</v>
          </cell>
        </row>
        <row r="309691">
          <cell r="A309691">
            <v>0</v>
          </cell>
        </row>
        <row r="309692">
          <cell r="A309692">
            <v>0</v>
          </cell>
        </row>
        <row r="309693">
          <cell r="A309693">
            <v>0</v>
          </cell>
        </row>
        <row r="309694">
          <cell r="A309694">
            <v>0</v>
          </cell>
        </row>
        <row r="309695">
          <cell r="A309695">
            <v>0</v>
          </cell>
        </row>
        <row r="309696">
          <cell r="A309696">
            <v>0</v>
          </cell>
        </row>
        <row r="309697">
          <cell r="A309697">
            <v>0</v>
          </cell>
        </row>
        <row r="309698">
          <cell r="A309698">
            <v>0</v>
          </cell>
        </row>
        <row r="309699">
          <cell r="A309699">
            <v>0</v>
          </cell>
        </row>
        <row r="309700">
          <cell r="A309700">
            <v>0</v>
          </cell>
        </row>
        <row r="309701">
          <cell r="A309701">
            <v>0</v>
          </cell>
        </row>
        <row r="309702">
          <cell r="A309702">
            <v>0</v>
          </cell>
        </row>
        <row r="309703">
          <cell r="A309703">
            <v>0</v>
          </cell>
        </row>
        <row r="309704">
          <cell r="A309704">
            <v>0</v>
          </cell>
        </row>
        <row r="309705">
          <cell r="A309705">
            <v>0</v>
          </cell>
        </row>
        <row r="309706">
          <cell r="A309706">
            <v>0</v>
          </cell>
        </row>
        <row r="309707">
          <cell r="A309707">
            <v>0</v>
          </cell>
        </row>
        <row r="309708">
          <cell r="A309708">
            <v>0</v>
          </cell>
        </row>
        <row r="309709">
          <cell r="A309709">
            <v>0</v>
          </cell>
        </row>
        <row r="309710">
          <cell r="A309710">
            <v>0</v>
          </cell>
        </row>
        <row r="309711">
          <cell r="A309711">
            <v>0</v>
          </cell>
        </row>
        <row r="309712">
          <cell r="A309712">
            <v>0</v>
          </cell>
        </row>
        <row r="309713">
          <cell r="A309713">
            <v>0</v>
          </cell>
        </row>
        <row r="309714">
          <cell r="A309714">
            <v>0</v>
          </cell>
        </row>
        <row r="309715">
          <cell r="A309715">
            <v>0</v>
          </cell>
        </row>
        <row r="309716">
          <cell r="A309716">
            <v>0</v>
          </cell>
        </row>
        <row r="309717">
          <cell r="A309717">
            <v>0</v>
          </cell>
        </row>
        <row r="309718">
          <cell r="A309718">
            <v>0</v>
          </cell>
        </row>
        <row r="309719">
          <cell r="A309719">
            <v>0</v>
          </cell>
        </row>
        <row r="309720">
          <cell r="A309720">
            <v>0</v>
          </cell>
        </row>
        <row r="309721">
          <cell r="A309721">
            <v>0</v>
          </cell>
        </row>
        <row r="309722">
          <cell r="A309722">
            <v>0</v>
          </cell>
        </row>
        <row r="309723">
          <cell r="A309723">
            <v>0</v>
          </cell>
        </row>
        <row r="309724">
          <cell r="A309724">
            <v>0</v>
          </cell>
        </row>
        <row r="309725">
          <cell r="A309725">
            <v>0</v>
          </cell>
        </row>
        <row r="309726">
          <cell r="A309726">
            <v>0</v>
          </cell>
        </row>
        <row r="309727">
          <cell r="A309727">
            <v>0</v>
          </cell>
        </row>
        <row r="309728">
          <cell r="A309728">
            <v>0</v>
          </cell>
        </row>
        <row r="309729">
          <cell r="A309729">
            <v>0</v>
          </cell>
        </row>
        <row r="309730">
          <cell r="A309730">
            <v>0</v>
          </cell>
        </row>
        <row r="309731">
          <cell r="A309731">
            <v>0</v>
          </cell>
        </row>
        <row r="309732">
          <cell r="A309732">
            <v>0</v>
          </cell>
        </row>
        <row r="309733">
          <cell r="A309733">
            <v>0</v>
          </cell>
        </row>
        <row r="309734">
          <cell r="A309734">
            <v>0</v>
          </cell>
        </row>
        <row r="309735">
          <cell r="A309735">
            <v>0</v>
          </cell>
        </row>
        <row r="309736">
          <cell r="A309736">
            <v>0</v>
          </cell>
        </row>
        <row r="309737">
          <cell r="A309737">
            <v>0</v>
          </cell>
        </row>
        <row r="309738">
          <cell r="A309738">
            <v>0</v>
          </cell>
        </row>
        <row r="309739">
          <cell r="A309739">
            <v>0</v>
          </cell>
        </row>
        <row r="309740">
          <cell r="A309740">
            <v>0</v>
          </cell>
        </row>
        <row r="309741">
          <cell r="A309741">
            <v>0</v>
          </cell>
        </row>
        <row r="309742">
          <cell r="A309742">
            <v>0</v>
          </cell>
        </row>
        <row r="309743">
          <cell r="A309743">
            <v>0</v>
          </cell>
        </row>
        <row r="309744">
          <cell r="A309744">
            <v>0</v>
          </cell>
        </row>
        <row r="309745">
          <cell r="A309745">
            <v>0</v>
          </cell>
        </row>
        <row r="309746">
          <cell r="A309746">
            <v>0</v>
          </cell>
        </row>
        <row r="309747">
          <cell r="A309747">
            <v>0</v>
          </cell>
        </row>
        <row r="309748">
          <cell r="A309748">
            <v>0</v>
          </cell>
        </row>
        <row r="309749">
          <cell r="A309749">
            <v>0</v>
          </cell>
        </row>
        <row r="309750">
          <cell r="A309750">
            <v>0</v>
          </cell>
        </row>
        <row r="309751">
          <cell r="A309751">
            <v>0</v>
          </cell>
        </row>
        <row r="309752">
          <cell r="A309752">
            <v>0</v>
          </cell>
        </row>
        <row r="309753">
          <cell r="A309753">
            <v>0</v>
          </cell>
        </row>
        <row r="309754">
          <cell r="A309754">
            <v>0</v>
          </cell>
        </row>
        <row r="309755">
          <cell r="A309755">
            <v>0</v>
          </cell>
        </row>
        <row r="309756">
          <cell r="A309756">
            <v>0</v>
          </cell>
        </row>
        <row r="309757">
          <cell r="A309757">
            <v>0</v>
          </cell>
        </row>
        <row r="309758">
          <cell r="A309758">
            <v>0</v>
          </cell>
        </row>
        <row r="309759">
          <cell r="A309759">
            <v>0</v>
          </cell>
        </row>
        <row r="309760">
          <cell r="A309760">
            <v>0</v>
          </cell>
        </row>
        <row r="309761">
          <cell r="A309761">
            <v>0</v>
          </cell>
        </row>
        <row r="309762">
          <cell r="A309762">
            <v>0</v>
          </cell>
        </row>
        <row r="309763">
          <cell r="A309763">
            <v>0</v>
          </cell>
        </row>
        <row r="309764">
          <cell r="A309764">
            <v>0</v>
          </cell>
        </row>
        <row r="309765">
          <cell r="A309765">
            <v>0</v>
          </cell>
        </row>
        <row r="309766">
          <cell r="A309766">
            <v>0</v>
          </cell>
        </row>
        <row r="309767">
          <cell r="A309767">
            <v>0</v>
          </cell>
        </row>
        <row r="309768">
          <cell r="A309768">
            <v>0</v>
          </cell>
        </row>
        <row r="309769">
          <cell r="A309769">
            <v>0</v>
          </cell>
        </row>
        <row r="309770">
          <cell r="A309770">
            <v>0</v>
          </cell>
        </row>
        <row r="309771">
          <cell r="A309771">
            <v>0</v>
          </cell>
        </row>
        <row r="309772">
          <cell r="A309772">
            <v>0</v>
          </cell>
        </row>
        <row r="309773">
          <cell r="A309773">
            <v>0</v>
          </cell>
        </row>
        <row r="309774">
          <cell r="A309774">
            <v>0</v>
          </cell>
        </row>
        <row r="309775">
          <cell r="A309775">
            <v>0</v>
          </cell>
        </row>
        <row r="309776">
          <cell r="A309776">
            <v>0</v>
          </cell>
        </row>
        <row r="309777">
          <cell r="A309777">
            <v>0</v>
          </cell>
        </row>
        <row r="309778">
          <cell r="A309778">
            <v>0</v>
          </cell>
        </row>
        <row r="309779">
          <cell r="A309779">
            <v>0</v>
          </cell>
        </row>
        <row r="309780">
          <cell r="A309780">
            <v>0</v>
          </cell>
        </row>
        <row r="309781">
          <cell r="A309781">
            <v>0</v>
          </cell>
        </row>
        <row r="309782">
          <cell r="A309782">
            <v>0</v>
          </cell>
        </row>
        <row r="309783">
          <cell r="A309783">
            <v>0</v>
          </cell>
        </row>
        <row r="309784">
          <cell r="A309784">
            <v>0</v>
          </cell>
        </row>
        <row r="309785">
          <cell r="A309785">
            <v>0</v>
          </cell>
        </row>
        <row r="309786">
          <cell r="A309786">
            <v>0</v>
          </cell>
        </row>
        <row r="309787">
          <cell r="A309787">
            <v>0</v>
          </cell>
        </row>
        <row r="309788">
          <cell r="A309788">
            <v>0</v>
          </cell>
        </row>
        <row r="309789">
          <cell r="A309789">
            <v>0</v>
          </cell>
        </row>
        <row r="309790">
          <cell r="A309790">
            <v>0</v>
          </cell>
        </row>
        <row r="309791">
          <cell r="A309791">
            <v>0</v>
          </cell>
        </row>
        <row r="309792">
          <cell r="A309792">
            <v>0</v>
          </cell>
        </row>
        <row r="309793">
          <cell r="A309793">
            <v>0</v>
          </cell>
        </row>
        <row r="309794">
          <cell r="A309794">
            <v>0</v>
          </cell>
        </row>
        <row r="309795">
          <cell r="A309795">
            <v>0</v>
          </cell>
        </row>
        <row r="309796">
          <cell r="A309796">
            <v>0</v>
          </cell>
        </row>
        <row r="309797">
          <cell r="A309797">
            <v>0</v>
          </cell>
        </row>
        <row r="309798">
          <cell r="A309798">
            <v>0</v>
          </cell>
        </row>
        <row r="309799">
          <cell r="A309799">
            <v>0</v>
          </cell>
        </row>
        <row r="309800">
          <cell r="A309800">
            <v>0</v>
          </cell>
        </row>
        <row r="309801">
          <cell r="A309801">
            <v>0</v>
          </cell>
        </row>
        <row r="309802">
          <cell r="A309802">
            <v>0</v>
          </cell>
        </row>
        <row r="309803">
          <cell r="A309803">
            <v>0</v>
          </cell>
        </row>
        <row r="309804">
          <cell r="A309804">
            <v>0</v>
          </cell>
        </row>
        <row r="309805">
          <cell r="A309805">
            <v>0</v>
          </cell>
        </row>
        <row r="309806">
          <cell r="A309806">
            <v>0</v>
          </cell>
        </row>
        <row r="309807">
          <cell r="A309807">
            <v>0</v>
          </cell>
        </row>
        <row r="309808">
          <cell r="A309808">
            <v>0</v>
          </cell>
        </row>
        <row r="309809">
          <cell r="A309809">
            <v>0</v>
          </cell>
        </row>
        <row r="309810">
          <cell r="A309810">
            <v>0</v>
          </cell>
        </row>
        <row r="309811">
          <cell r="A309811">
            <v>0</v>
          </cell>
        </row>
        <row r="309812">
          <cell r="A309812">
            <v>0</v>
          </cell>
        </row>
        <row r="309813">
          <cell r="A309813">
            <v>0</v>
          </cell>
        </row>
        <row r="309814">
          <cell r="A309814">
            <v>0</v>
          </cell>
        </row>
        <row r="309815">
          <cell r="A309815">
            <v>0</v>
          </cell>
        </row>
        <row r="309816">
          <cell r="A309816">
            <v>0</v>
          </cell>
        </row>
        <row r="309817">
          <cell r="A309817">
            <v>0</v>
          </cell>
        </row>
        <row r="309818">
          <cell r="A309818">
            <v>0</v>
          </cell>
        </row>
        <row r="309819">
          <cell r="A309819">
            <v>0</v>
          </cell>
        </row>
        <row r="309820">
          <cell r="A309820">
            <v>0</v>
          </cell>
        </row>
        <row r="309821">
          <cell r="A309821">
            <v>0</v>
          </cell>
        </row>
        <row r="309822">
          <cell r="A309822">
            <v>0</v>
          </cell>
        </row>
        <row r="309823">
          <cell r="A309823">
            <v>0</v>
          </cell>
        </row>
        <row r="309824">
          <cell r="A309824">
            <v>0</v>
          </cell>
        </row>
        <row r="309825">
          <cell r="A309825">
            <v>0</v>
          </cell>
        </row>
        <row r="309826">
          <cell r="A309826">
            <v>0</v>
          </cell>
        </row>
        <row r="309827">
          <cell r="A309827">
            <v>0</v>
          </cell>
        </row>
        <row r="309828">
          <cell r="A309828">
            <v>0</v>
          </cell>
        </row>
        <row r="309829">
          <cell r="A309829">
            <v>0</v>
          </cell>
        </row>
        <row r="309830">
          <cell r="A309830">
            <v>0</v>
          </cell>
        </row>
        <row r="309831">
          <cell r="A309831">
            <v>0</v>
          </cell>
        </row>
        <row r="309832">
          <cell r="A309832">
            <v>0</v>
          </cell>
        </row>
        <row r="309833">
          <cell r="A309833">
            <v>0</v>
          </cell>
        </row>
        <row r="309834">
          <cell r="A309834">
            <v>0</v>
          </cell>
        </row>
        <row r="309835">
          <cell r="A309835">
            <v>0</v>
          </cell>
        </row>
        <row r="309836">
          <cell r="A309836">
            <v>0</v>
          </cell>
        </row>
        <row r="309837">
          <cell r="A309837">
            <v>0</v>
          </cell>
        </row>
        <row r="309838">
          <cell r="A309838">
            <v>0</v>
          </cell>
        </row>
        <row r="309839">
          <cell r="A309839">
            <v>0</v>
          </cell>
        </row>
        <row r="309840">
          <cell r="A309840">
            <v>0</v>
          </cell>
        </row>
        <row r="309841">
          <cell r="A309841">
            <v>0</v>
          </cell>
        </row>
        <row r="309842">
          <cell r="A309842">
            <v>0</v>
          </cell>
        </row>
        <row r="309843">
          <cell r="A309843">
            <v>0</v>
          </cell>
        </row>
        <row r="309844">
          <cell r="A309844">
            <v>0</v>
          </cell>
        </row>
        <row r="309845">
          <cell r="A309845">
            <v>0</v>
          </cell>
        </row>
        <row r="309846">
          <cell r="A309846">
            <v>0</v>
          </cell>
        </row>
        <row r="309847">
          <cell r="A309847">
            <v>0</v>
          </cell>
        </row>
        <row r="309848">
          <cell r="A309848">
            <v>0</v>
          </cell>
        </row>
        <row r="309849">
          <cell r="A309849">
            <v>0</v>
          </cell>
        </row>
        <row r="309850">
          <cell r="A309850">
            <v>0</v>
          </cell>
        </row>
        <row r="309851">
          <cell r="A309851">
            <v>0</v>
          </cell>
        </row>
        <row r="309852">
          <cell r="A309852">
            <v>0</v>
          </cell>
        </row>
        <row r="309853">
          <cell r="A309853">
            <v>0</v>
          </cell>
        </row>
        <row r="309854">
          <cell r="A309854">
            <v>0</v>
          </cell>
        </row>
        <row r="309855">
          <cell r="A309855">
            <v>0</v>
          </cell>
        </row>
        <row r="309856">
          <cell r="A309856">
            <v>0</v>
          </cell>
        </row>
        <row r="309857">
          <cell r="A309857">
            <v>0</v>
          </cell>
        </row>
        <row r="309858">
          <cell r="A309858">
            <v>0</v>
          </cell>
        </row>
        <row r="309859">
          <cell r="A309859">
            <v>0</v>
          </cell>
        </row>
        <row r="309860">
          <cell r="A309860">
            <v>0</v>
          </cell>
        </row>
        <row r="309861">
          <cell r="A309861">
            <v>0</v>
          </cell>
        </row>
        <row r="309862">
          <cell r="A309862">
            <v>0</v>
          </cell>
        </row>
        <row r="309863">
          <cell r="A309863">
            <v>0</v>
          </cell>
        </row>
        <row r="309864">
          <cell r="A309864">
            <v>0</v>
          </cell>
        </row>
        <row r="309865">
          <cell r="A309865">
            <v>0</v>
          </cell>
        </row>
        <row r="309866">
          <cell r="A309866">
            <v>0</v>
          </cell>
        </row>
        <row r="309867">
          <cell r="A309867">
            <v>0</v>
          </cell>
        </row>
        <row r="309868">
          <cell r="A309868">
            <v>0</v>
          </cell>
        </row>
        <row r="309869">
          <cell r="A309869">
            <v>0</v>
          </cell>
        </row>
        <row r="309870">
          <cell r="A309870">
            <v>0</v>
          </cell>
        </row>
        <row r="309871">
          <cell r="A309871">
            <v>0</v>
          </cell>
        </row>
        <row r="309872">
          <cell r="A309872">
            <v>0</v>
          </cell>
        </row>
        <row r="309873">
          <cell r="A309873">
            <v>0</v>
          </cell>
        </row>
        <row r="309874">
          <cell r="A309874">
            <v>0</v>
          </cell>
        </row>
        <row r="309875">
          <cell r="A309875">
            <v>0</v>
          </cell>
        </row>
        <row r="309876">
          <cell r="A309876">
            <v>0</v>
          </cell>
        </row>
        <row r="309877">
          <cell r="A309877">
            <v>0</v>
          </cell>
        </row>
        <row r="309878">
          <cell r="A309878">
            <v>0</v>
          </cell>
        </row>
        <row r="309879">
          <cell r="A309879">
            <v>0</v>
          </cell>
        </row>
        <row r="309880">
          <cell r="A309880">
            <v>0</v>
          </cell>
        </row>
        <row r="309881">
          <cell r="A309881">
            <v>0</v>
          </cell>
        </row>
        <row r="309882">
          <cell r="A309882">
            <v>0</v>
          </cell>
        </row>
        <row r="309883">
          <cell r="A309883">
            <v>0</v>
          </cell>
        </row>
        <row r="309884">
          <cell r="A309884">
            <v>0</v>
          </cell>
        </row>
        <row r="309885">
          <cell r="A309885">
            <v>0</v>
          </cell>
        </row>
        <row r="309886">
          <cell r="A309886">
            <v>0</v>
          </cell>
        </row>
        <row r="309887">
          <cell r="A309887">
            <v>0</v>
          </cell>
        </row>
        <row r="309888">
          <cell r="A309888">
            <v>0</v>
          </cell>
        </row>
        <row r="309889">
          <cell r="A309889">
            <v>0</v>
          </cell>
        </row>
        <row r="309890">
          <cell r="A309890">
            <v>0</v>
          </cell>
        </row>
        <row r="309891">
          <cell r="A309891">
            <v>0</v>
          </cell>
        </row>
        <row r="309892">
          <cell r="A309892">
            <v>0</v>
          </cell>
        </row>
        <row r="309893">
          <cell r="A309893">
            <v>0</v>
          </cell>
        </row>
        <row r="309894">
          <cell r="A309894">
            <v>0</v>
          </cell>
        </row>
        <row r="309895">
          <cell r="A309895">
            <v>0</v>
          </cell>
        </row>
        <row r="309896">
          <cell r="A309896">
            <v>0</v>
          </cell>
        </row>
        <row r="309897">
          <cell r="A309897">
            <v>0</v>
          </cell>
        </row>
        <row r="309898">
          <cell r="A309898">
            <v>0</v>
          </cell>
        </row>
        <row r="309899">
          <cell r="A309899">
            <v>0</v>
          </cell>
        </row>
        <row r="309900">
          <cell r="A309900">
            <v>0</v>
          </cell>
        </row>
        <row r="309901">
          <cell r="A309901">
            <v>0</v>
          </cell>
        </row>
        <row r="309902">
          <cell r="A309902">
            <v>0</v>
          </cell>
        </row>
        <row r="309903">
          <cell r="A309903">
            <v>0</v>
          </cell>
        </row>
        <row r="309904">
          <cell r="A309904">
            <v>0</v>
          </cell>
        </row>
        <row r="309905">
          <cell r="A309905">
            <v>0</v>
          </cell>
        </row>
        <row r="309906">
          <cell r="A309906">
            <v>0</v>
          </cell>
        </row>
        <row r="309907">
          <cell r="A309907">
            <v>0</v>
          </cell>
        </row>
        <row r="309908">
          <cell r="A309908">
            <v>0</v>
          </cell>
        </row>
        <row r="309909">
          <cell r="A309909">
            <v>0</v>
          </cell>
        </row>
        <row r="309910">
          <cell r="A309910">
            <v>0</v>
          </cell>
        </row>
        <row r="309911">
          <cell r="A309911">
            <v>0</v>
          </cell>
        </row>
        <row r="309912">
          <cell r="A309912">
            <v>0</v>
          </cell>
        </row>
        <row r="309913">
          <cell r="A309913">
            <v>0</v>
          </cell>
        </row>
        <row r="309914">
          <cell r="A309914">
            <v>0</v>
          </cell>
        </row>
        <row r="309915">
          <cell r="A309915">
            <v>0</v>
          </cell>
        </row>
        <row r="309916">
          <cell r="A309916">
            <v>0</v>
          </cell>
        </row>
        <row r="309917">
          <cell r="A309917">
            <v>0</v>
          </cell>
        </row>
        <row r="309918">
          <cell r="A309918">
            <v>0</v>
          </cell>
        </row>
        <row r="309919">
          <cell r="A309919">
            <v>0</v>
          </cell>
        </row>
        <row r="309920">
          <cell r="A309920">
            <v>0</v>
          </cell>
        </row>
        <row r="309921">
          <cell r="A309921">
            <v>0</v>
          </cell>
        </row>
        <row r="309922">
          <cell r="A309922">
            <v>0</v>
          </cell>
        </row>
        <row r="309923">
          <cell r="A309923">
            <v>0</v>
          </cell>
        </row>
        <row r="309924">
          <cell r="A309924">
            <v>0</v>
          </cell>
        </row>
        <row r="309925">
          <cell r="A309925">
            <v>0</v>
          </cell>
        </row>
        <row r="309926">
          <cell r="A309926">
            <v>0</v>
          </cell>
        </row>
        <row r="309927">
          <cell r="A309927">
            <v>0</v>
          </cell>
        </row>
        <row r="309928">
          <cell r="A309928">
            <v>0</v>
          </cell>
        </row>
        <row r="309929">
          <cell r="A309929">
            <v>0</v>
          </cell>
        </row>
        <row r="309930">
          <cell r="A309930">
            <v>0</v>
          </cell>
        </row>
        <row r="309931">
          <cell r="A309931">
            <v>0</v>
          </cell>
        </row>
        <row r="309932">
          <cell r="A309932">
            <v>0</v>
          </cell>
        </row>
        <row r="309933">
          <cell r="A309933">
            <v>0</v>
          </cell>
        </row>
        <row r="309934">
          <cell r="A309934">
            <v>0</v>
          </cell>
        </row>
        <row r="309935">
          <cell r="A309935">
            <v>0</v>
          </cell>
        </row>
        <row r="309936">
          <cell r="A309936">
            <v>0</v>
          </cell>
        </row>
        <row r="309937">
          <cell r="A309937">
            <v>0</v>
          </cell>
        </row>
        <row r="309938">
          <cell r="A309938">
            <v>0</v>
          </cell>
        </row>
        <row r="309939">
          <cell r="A309939">
            <v>0</v>
          </cell>
        </row>
        <row r="309940">
          <cell r="A309940">
            <v>0</v>
          </cell>
        </row>
        <row r="309941">
          <cell r="A309941">
            <v>0</v>
          </cell>
        </row>
        <row r="309942">
          <cell r="A309942">
            <v>0</v>
          </cell>
        </row>
        <row r="309943">
          <cell r="A309943">
            <v>0</v>
          </cell>
        </row>
        <row r="309944">
          <cell r="A309944">
            <v>0</v>
          </cell>
        </row>
        <row r="309945">
          <cell r="A309945">
            <v>0</v>
          </cell>
        </row>
        <row r="309946">
          <cell r="A309946">
            <v>0</v>
          </cell>
        </row>
        <row r="309947">
          <cell r="A309947">
            <v>0</v>
          </cell>
        </row>
        <row r="309948">
          <cell r="A309948">
            <v>0</v>
          </cell>
        </row>
        <row r="309949">
          <cell r="A309949">
            <v>0</v>
          </cell>
        </row>
        <row r="309950">
          <cell r="A309950">
            <v>0</v>
          </cell>
        </row>
        <row r="309951">
          <cell r="A309951">
            <v>0</v>
          </cell>
        </row>
        <row r="309952">
          <cell r="A309952">
            <v>0</v>
          </cell>
        </row>
        <row r="309953">
          <cell r="A309953">
            <v>0</v>
          </cell>
        </row>
        <row r="309954">
          <cell r="A309954">
            <v>0</v>
          </cell>
        </row>
        <row r="309955">
          <cell r="A309955">
            <v>0</v>
          </cell>
        </row>
        <row r="309956">
          <cell r="A309956">
            <v>0</v>
          </cell>
        </row>
        <row r="309957">
          <cell r="A309957">
            <v>0</v>
          </cell>
        </row>
        <row r="309958">
          <cell r="A309958">
            <v>0</v>
          </cell>
        </row>
        <row r="309959">
          <cell r="A309959">
            <v>0</v>
          </cell>
        </row>
        <row r="309960">
          <cell r="A309960">
            <v>0</v>
          </cell>
        </row>
        <row r="309961">
          <cell r="A309961">
            <v>0</v>
          </cell>
        </row>
        <row r="309962">
          <cell r="A309962">
            <v>0</v>
          </cell>
        </row>
        <row r="309963">
          <cell r="A309963">
            <v>0</v>
          </cell>
        </row>
        <row r="309964">
          <cell r="A309964">
            <v>0</v>
          </cell>
        </row>
        <row r="309965">
          <cell r="A309965">
            <v>0</v>
          </cell>
        </row>
        <row r="309966">
          <cell r="A309966">
            <v>0</v>
          </cell>
        </row>
        <row r="309967">
          <cell r="A309967">
            <v>0</v>
          </cell>
        </row>
        <row r="309968">
          <cell r="A309968">
            <v>0</v>
          </cell>
        </row>
        <row r="309969">
          <cell r="A309969">
            <v>0</v>
          </cell>
        </row>
        <row r="309970">
          <cell r="A309970">
            <v>0</v>
          </cell>
        </row>
        <row r="309971">
          <cell r="A309971">
            <v>0</v>
          </cell>
        </row>
        <row r="309972">
          <cell r="A309972">
            <v>0</v>
          </cell>
        </row>
        <row r="309973">
          <cell r="A309973">
            <v>0</v>
          </cell>
        </row>
        <row r="309974">
          <cell r="A309974">
            <v>0</v>
          </cell>
        </row>
        <row r="309975">
          <cell r="A309975">
            <v>0</v>
          </cell>
        </row>
        <row r="309976">
          <cell r="A309976">
            <v>0</v>
          </cell>
        </row>
        <row r="309977">
          <cell r="A309977">
            <v>0</v>
          </cell>
        </row>
        <row r="309978">
          <cell r="A309978">
            <v>0</v>
          </cell>
        </row>
        <row r="309979">
          <cell r="A309979">
            <v>0</v>
          </cell>
        </row>
        <row r="309980">
          <cell r="A309980">
            <v>0</v>
          </cell>
        </row>
        <row r="309981">
          <cell r="A309981">
            <v>0</v>
          </cell>
        </row>
        <row r="309982">
          <cell r="A309982">
            <v>0</v>
          </cell>
        </row>
        <row r="309983">
          <cell r="A309983">
            <v>0</v>
          </cell>
        </row>
        <row r="309984">
          <cell r="A309984">
            <v>0</v>
          </cell>
        </row>
        <row r="309985">
          <cell r="A309985">
            <v>0</v>
          </cell>
        </row>
        <row r="309986">
          <cell r="A309986">
            <v>0</v>
          </cell>
        </row>
        <row r="309987">
          <cell r="A309987">
            <v>0</v>
          </cell>
        </row>
        <row r="309988">
          <cell r="A309988">
            <v>0</v>
          </cell>
        </row>
        <row r="309989">
          <cell r="A309989">
            <v>0</v>
          </cell>
        </row>
        <row r="309990">
          <cell r="A309990">
            <v>0</v>
          </cell>
        </row>
        <row r="309991">
          <cell r="A309991">
            <v>0</v>
          </cell>
        </row>
        <row r="309992">
          <cell r="A309992">
            <v>0</v>
          </cell>
        </row>
        <row r="309993">
          <cell r="A309993">
            <v>0</v>
          </cell>
        </row>
        <row r="309994">
          <cell r="A309994">
            <v>0</v>
          </cell>
        </row>
        <row r="309995">
          <cell r="A309995">
            <v>0</v>
          </cell>
        </row>
        <row r="309996">
          <cell r="A309996">
            <v>0</v>
          </cell>
        </row>
        <row r="309997">
          <cell r="A309997">
            <v>0</v>
          </cell>
        </row>
        <row r="309998">
          <cell r="A309998">
            <v>0</v>
          </cell>
        </row>
        <row r="309999">
          <cell r="A309999">
            <v>0</v>
          </cell>
        </row>
        <row r="310000">
          <cell r="A310000">
            <v>0</v>
          </cell>
        </row>
        <row r="310001">
          <cell r="A310001">
            <v>0</v>
          </cell>
        </row>
        <row r="310002">
          <cell r="A310002">
            <v>0</v>
          </cell>
        </row>
        <row r="310003">
          <cell r="A310003">
            <v>0</v>
          </cell>
        </row>
        <row r="310004">
          <cell r="A310004">
            <v>0</v>
          </cell>
        </row>
        <row r="310005">
          <cell r="A310005">
            <v>0</v>
          </cell>
        </row>
        <row r="310006">
          <cell r="A310006">
            <v>0</v>
          </cell>
        </row>
        <row r="310007">
          <cell r="A310007">
            <v>0</v>
          </cell>
        </row>
        <row r="310008">
          <cell r="A310008">
            <v>0</v>
          </cell>
        </row>
        <row r="310009">
          <cell r="A310009">
            <v>0</v>
          </cell>
        </row>
        <row r="310010">
          <cell r="A310010">
            <v>0</v>
          </cell>
        </row>
        <row r="310011">
          <cell r="A310011">
            <v>0</v>
          </cell>
        </row>
        <row r="310012">
          <cell r="A310012">
            <v>0</v>
          </cell>
        </row>
        <row r="310013">
          <cell r="A310013">
            <v>0</v>
          </cell>
        </row>
        <row r="310014">
          <cell r="A310014">
            <v>0</v>
          </cell>
        </row>
        <row r="310015">
          <cell r="A310015">
            <v>0</v>
          </cell>
        </row>
        <row r="310016">
          <cell r="A310016">
            <v>0</v>
          </cell>
        </row>
        <row r="310017">
          <cell r="A310017">
            <v>0</v>
          </cell>
        </row>
        <row r="310018">
          <cell r="A310018">
            <v>0</v>
          </cell>
        </row>
        <row r="310019">
          <cell r="A310019">
            <v>0</v>
          </cell>
        </row>
        <row r="310020">
          <cell r="A310020">
            <v>0</v>
          </cell>
        </row>
        <row r="310021">
          <cell r="A310021">
            <v>0</v>
          </cell>
        </row>
        <row r="310022">
          <cell r="A310022">
            <v>0</v>
          </cell>
        </row>
        <row r="310023">
          <cell r="A310023">
            <v>0</v>
          </cell>
        </row>
        <row r="310024">
          <cell r="A310024">
            <v>0</v>
          </cell>
        </row>
        <row r="310025">
          <cell r="A310025">
            <v>0</v>
          </cell>
        </row>
        <row r="310026">
          <cell r="A310026">
            <v>0</v>
          </cell>
        </row>
        <row r="310027">
          <cell r="A310027">
            <v>0</v>
          </cell>
        </row>
        <row r="310028">
          <cell r="A310028">
            <v>0</v>
          </cell>
        </row>
        <row r="310029">
          <cell r="A310029">
            <v>0</v>
          </cell>
        </row>
        <row r="310030">
          <cell r="A310030">
            <v>0</v>
          </cell>
        </row>
        <row r="310031">
          <cell r="A310031">
            <v>0</v>
          </cell>
        </row>
        <row r="310032">
          <cell r="A310032">
            <v>0</v>
          </cell>
        </row>
        <row r="310033">
          <cell r="A310033">
            <v>0</v>
          </cell>
        </row>
        <row r="310034">
          <cell r="A310034">
            <v>0</v>
          </cell>
        </row>
        <row r="310035">
          <cell r="A310035">
            <v>0</v>
          </cell>
        </row>
        <row r="310036">
          <cell r="A310036">
            <v>0</v>
          </cell>
        </row>
        <row r="310037">
          <cell r="A310037">
            <v>0</v>
          </cell>
        </row>
        <row r="310038">
          <cell r="A310038">
            <v>0</v>
          </cell>
        </row>
        <row r="310039">
          <cell r="A310039">
            <v>0</v>
          </cell>
        </row>
        <row r="310040">
          <cell r="A310040">
            <v>0</v>
          </cell>
        </row>
        <row r="310041">
          <cell r="A310041">
            <v>0</v>
          </cell>
        </row>
        <row r="310042">
          <cell r="A310042">
            <v>0</v>
          </cell>
        </row>
        <row r="310043">
          <cell r="A310043">
            <v>0</v>
          </cell>
        </row>
        <row r="310044">
          <cell r="A310044">
            <v>0</v>
          </cell>
        </row>
        <row r="310045">
          <cell r="A310045">
            <v>0</v>
          </cell>
        </row>
        <row r="310046">
          <cell r="A310046">
            <v>0</v>
          </cell>
        </row>
        <row r="310047">
          <cell r="A310047">
            <v>0</v>
          </cell>
        </row>
        <row r="310048">
          <cell r="A310048">
            <v>0</v>
          </cell>
        </row>
        <row r="310049">
          <cell r="A310049">
            <v>0</v>
          </cell>
        </row>
        <row r="310050">
          <cell r="A310050">
            <v>0</v>
          </cell>
        </row>
        <row r="310051">
          <cell r="A310051">
            <v>0</v>
          </cell>
        </row>
        <row r="310052">
          <cell r="A310052">
            <v>0</v>
          </cell>
        </row>
        <row r="310053">
          <cell r="A310053">
            <v>0</v>
          </cell>
        </row>
        <row r="310054">
          <cell r="A310054">
            <v>0</v>
          </cell>
        </row>
        <row r="310055">
          <cell r="A310055">
            <v>0</v>
          </cell>
        </row>
        <row r="310056">
          <cell r="A310056">
            <v>0</v>
          </cell>
        </row>
        <row r="310057">
          <cell r="A310057">
            <v>0</v>
          </cell>
        </row>
        <row r="310058">
          <cell r="A310058">
            <v>0</v>
          </cell>
        </row>
        <row r="310059">
          <cell r="A310059">
            <v>0</v>
          </cell>
        </row>
        <row r="310060">
          <cell r="A310060">
            <v>0</v>
          </cell>
        </row>
        <row r="310061">
          <cell r="A310061">
            <v>0</v>
          </cell>
        </row>
        <row r="310062">
          <cell r="A310062">
            <v>0</v>
          </cell>
        </row>
        <row r="310063">
          <cell r="A310063">
            <v>0</v>
          </cell>
        </row>
        <row r="310064">
          <cell r="A310064">
            <v>0</v>
          </cell>
        </row>
        <row r="310065">
          <cell r="A310065">
            <v>0</v>
          </cell>
        </row>
        <row r="310066">
          <cell r="A310066">
            <v>0</v>
          </cell>
        </row>
        <row r="310067">
          <cell r="A310067">
            <v>0</v>
          </cell>
        </row>
        <row r="310068">
          <cell r="A310068">
            <v>0</v>
          </cell>
        </row>
        <row r="310069">
          <cell r="A310069">
            <v>0</v>
          </cell>
        </row>
        <row r="310070">
          <cell r="A310070">
            <v>0</v>
          </cell>
        </row>
        <row r="310071">
          <cell r="A310071">
            <v>0</v>
          </cell>
        </row>
        <row r="310072">
          <cell r="A310072">
            <v>0</v>
          </cell>
        </row>
        <row r="310073">
          <cell r="A310073">
            <v>0</v>
          </cell>
        </row>
        <row r="310074">
          <cell r="A310074">
            <v>0</v>
          </cell>
        </row>
        <row r="310075">
          <cell r="A310075">
            <v>0</v>
          </cell>
        </row>
        <row r="310076">
          <cell r="A310076">
            <v>0</v>
          </cell>
        </row>
        <row r="310077">
          <cell r="A310077">
            <v>0</v>
          </cell>
        </row>
        <row r="310078">
          <cell r="A310078">
            <v>0</v>
          </cell>
        </row>
        <row r="310079">
          <cell r="A310079">
            <v>0</v>
          </cell>
        </row>
        <row r="310080">
          <cell r="A310080">
            <v>0</v>
          </cell>
        </row>
        <row r="310081">
          <cell r="A310081">
            <v>0</v>
          </cell>
        </row>
        <row r="310082">
          <cell r="A310082">
            <v>0</v>
          </cell>
        </row>
        <row r="310083">
          <cell r="A310083">
            <v>0</v>
          </cell>
        </row>
        <row r="310084">
          <cell r="A310084">
            <v>0</v>
          </cell>
        </row>
        <row r="310085">
          <cell r="A310085">
            <v>0</v>
          </cell>
        </row>
        <row r="310086">
          <cell r="A310086">
            <v>0</v>
          </cell>
        </row>
        <row r="310087">
          <cell r="A310087">
            <v>0</v>
          </cell>
        </row>
        <row r="310088">
          <cell r="A310088">
            <v>0</v>
          </cell>
        </row>
        <row r="310089">
          <cell r="A310089">
            <v>0</v>
          </cell>
        </row>
        <row r="310090">
          <cell r="A310090">
            <v>0</v>
          </cell>
        </row>
        <row r="310091">
          <cell r="A310091">
            <v>0</v>
          </cell>
        </row>
        <row r="310092">
          <cell r="A310092">
            <v>0</v>
          </cell>
        </row>
        <row r="310093">
          <cell r="A310093">
            <v>0</v>
          </cell>
        </row>
        <row r="310094">
          <cell r="A310094">
            <v>0</v>
          </cell>
        </row>
        <row r="310095">
          <cell r="A310095">
            <v>0</v>
          </cell>
        </row>
        <row r="310096">
          <cell r="A310096">
            <v>0</v>
          </cell>
        </row>
        <row r="310097">
          <cell r="A310097">
            <v>0</v>
          </cell>
        </row>
        <row r="310098">
          <cell r="A310098">
            <v>0</v>
          </cell>
        </row>
        <row r="310099">
          <cell r="A310099">
            <v>0</v>
          </cell>
        </row>
        <row r="310100">
          <cell r="A310100">
            <v>0</v>
          </cell>
        </row>
        <row r="310101">
          <cell r="A310101">
            <v>0</v>
          </cell>
        </row>
        <row r="310102">
          <cell r="A310102">
            <v>0</v>
          </cell>
        </row>
        <row r="310103">
          <cell r="A310103">
            <v>0</v>
          </cell>
        </row>
        <row r="310104">
          <cell r="A310104">
            <v>0</v>
          </cell>
        </row>
        <row r="310105">
          <cell r="A310105">
            <v>0</v>
          </cell>
        </row>
        <row r="310106">
          <cell r="A310106">
            <v>0</v>
          </cell>
        </row>
        <row r="310107">
          <cell r="A310107">
            <v>0</v>
          </cell>
        </row>
        <row r="310108">
          <cell r="A310108">
            <v>0</v>
          </cell>
        </row>
        <row r="310109">
          <cell r="A310109">
            <v>0</v>
          </cell>
        </row>
        <row r="310110">
          <cell r="A310110">
            <v>0</v>
          </cell>
        </row>
        <row r="310111">
          <cell r="A310111">
            <v>0</v>
          </cell>
        </row>
        <row r="310112">
          <cell r="A310112">
            <v>0</v>
          </cell>
        </row>
        <row r="310113">
          <cell r="A310113">
            <v>0</v>
          </cell>
        </row>
        <row r="310114">
          <cell r="A310114">
            <v>0</v>
          </cell>
        </row>
        <row r="310115">
          <cell r="A310115">
            <v>0</v>
          </cell>
        </row>
        <row r="310116">
          <cell r="A310116">
            <v>0</v>
          </cell>
        </row>
        <row r="310117">
          <cell r="A310117">
            <v>0</v>
          </cell>
        </row>
        <row r="310118">
          <cell r="A310118">
            <v>0</v>
          </cell>
        </row>
        <row r="310119">
          <cell r="A310119">
            <v>0</v>
          </cell>
        </row>
        <row r="310120">
          <cell r="A310120">
            <v>0</v>
          </cell>
        </row>
        <row r="310121">
          <cell r="A310121">
            <v>0</v>
          </cell>
        </row>
        <row r="310122">
          <cell r="A310122">
            <v>0</v>
          </cell>
        </row>
        <row r="310123">
          <cell r="A310123">
            <v>0</v>
          </cell>
        </row>
        <row r="310124">
          <cell r="A310124">
            <v>0</v>
          </cell>
        </row>
        <row r="310125">
          <cell r="A310125">
            <v>0</v>
          </cell>
        </row>
        <row r="310126">
          <cell r="A310126">
            <v>0</v>
          </cell>
        </row>
        <row r="310127">
          <cell r="A310127">
            <v>0</v>
          </cell>
        </row>
        <row r="310128">
          <cell r="A310128">
            <v>0</v>
          </cell>
        </row>
        <row r="310129">
          <cell r="A310129">
            <v>0</v>
          </cell>
        </row>
        <row r="310130">
          <cell r="A310130">
            <v>0</v>
          </cell>
        </row>
        <row r="310131">
          <cell r="A310131">
            <v>0</v>
          </cell>
        </row>
        <row r="310132">
          <cell r="A310132">
            <v>0</v>
          </cell>
        </row>
        <row r="310133">
          <cell r="A310133">
            <v>0</v>
          </cell>
        </row>
        <row r="310134">
          <cell r="A310134">
            <v>0</v>
          </cell>
        </row>
        <row r="310135">
          <cell r="A310135">
            <v>0</v>
          </cell>
        </row>
        <row r="310136">
          <cell r="A310136">
            <v>0</v>
          </cell>
        </row>
        <row r="310137">
          <cell r="A310137">
            <v>0</v>
          </cell>
        </row>
        <row r="310138">
          <cell r="A310138">
            <v>0</v>
          </cell>
        </row>
        <row r="310139">
          <cell r="A310139">
            <v>0</v>
          </cell>
        </row>
        <row r="310140">
          <cell r="A310140">
            <v>0</v>
          </cell>
        </row>
        <row r="310141">
          <cell r="A310141">
            <v>0</v>
          </cell>
        </row>
        <row r="310142">
          <cell r="A310142">
            <v>0</v>
          </cell>
        </row>
        <row r="310143">
          <cell r="A310143">
            <v>0</v>
          </cell>
        </row>
        <row r="310144">
          <cell r="A310144">
            <v>0</v>
          </cell>
        </row>
        <row r="310145">
          <cell r="A310145">
            <v>0</v>
          </cell>
        </row>
        <row r="310146">
          <cell r="A310146">
            <v>0</v>
          </cell>
        </row>
        <row r="310147">
          <cell r="A310147">
            <v>0</v>
          </cell>
        </row>
        <row r="310148">
          <cell r="A310148">
            <v>0</v>
          </cell>
        </row>
        <row r="310149">
          <cell r="A310149">
            <v>0</v>
          </cell>
        </row>
        <row r="310150">
          <cell r="A310150">
            <v>0</v>
          </cell>
        </row>
        <row r="310151">
          <cell r="A310151">
            <v>0</v>
          </cell>
        </row>
        <row r="310152">
          <cell r="A310152">
            <v>0</v>
          </cell>
        </row>
        <row r="310153">
          <cell r="A310153">
            <v>0</v>
          </cell>
        </row>
        <row r="310154">
          <cell r="A310154">
            <v>0</v>
          </cell>
        </row>
        <row r="310155">
          <cell r="A310155">
            <v>0</v>
          </cell>
        </row>
        <row r="310156">
          <cell r="A310156">
            <v>0</v>
          </cell>
        </row>
        <row r="310157">
          <cell r="A310157">
            <v>0</v>
          </cell>
        </row>
        <row r="310158">
          <cell r="A310158">
            <v>0</v>
          </cell>
        </row>
        <row r="310159">
          <cell r="A310159">
            <v>0</v>
          </cell>
        </row>
        <row r="310160">
          <cell r="A310160">
            <v>0</v>
          </cell>
        </row>
        <row r="310161">
          <cell r="A310161">
            <v>0</v>
          </cell>
        </row>
        <row r="310162">
          <cell r="A310162">
            <v>0</v>
          </cell>
        </row>
        <row r="310163">
          <cell r="A310163">
            <v>0</v>
          </cell>
        </row>
        <row r="310164">
          <cell r="A310164">
            <v>0</v>
          </cell>
        </row>
        <row r="310165">
          <cell r="A310165">
            <v>0</v>
          </cell>
        </row>
        <row r="310166">
          <cell r="A310166">
            <v>0</v>
          </cell>
        </row>
        <row r="310167">
          <cell r="A310167">
            <v>0</v>
          </cell>
        </row>
        <row r="310168">
          <cell r="A310168">
            <v>0</v>
          </cell>
        </row>
        <row r="310169">
          <cell r="A310169">
            <v>0</v>
          </cell>
        </row>
        <row r="310170">
          <cell r="A310170">
            <v>0</v>
          </cell>
        </row>
        <row r="310171">
          <cell r="A310171">
            <v>0</v>
          </cell>
        </row>
        <row r="310172">
          <cell r="A310172">
            <v>0</v>
          </cell>
        </row>
        <row r="310173">
          <cell r="A310173">
            <v>0</v>
          </cell>
        </row>
        <row r="310174">
          <cell r="A310174">
            <v>0</v>
          </cell>
        </row>
        <row r="310175">
          <cell r="A310175">
            <v>0</v>
          </cell>
        </row>
        <row r="310176">
          <cell r="A310176">
            <v>0</v>
          </cell>
        </row>
        <row r="310177">
          <cell r="A310177">
            <v>0</v>
          </cell>
        </row>
        <row r="310178">
          <cell r="A310178">
            <v>0</v>
          </cell>
        </row>
        <row r="310179">
          <cell r="A310179">
            <v>0</v>
          </cell>
        </row>
        <row r="310180">
          <cell r="A310180">
            <v>0</v>
          </cell>
        </row>
        <row r="310181">
          <cell r="A310181">
            <v>0</v>
          </cell>
        </row>
        <row r="310182">
          <cell r="A310182">
            <v>0</v>
          </cell>
        </row>
        <row r="310183">
          <cell r="A310183">
            <v>0</v>
          </cell>
        </row>
        <row r="310184">
          <cell r="A310184">
            <v>0</v>
          </cell>
        </row>
        <row r="310185">
          <cell r="A310185">
            <v>0</v>
          </cell>
        </row>
        <row r="310186">
          <cell r="A310186">
            <v>0</v>
          </cell>
        </row>
        <row r="310187">
          <cell r="A310187">
            <v>0</v>
          </cell>
        </row>
        <row r="310188">
          <cell r="A310188">
            <v>0</v>
          </cell>
        </row>
        <row r="310189">
          <cell r="A310189">
            <v>0</v>
          </cell>
        </row>
        <row r="310190">
          <cell r="A310190">
            <v>0</v>
          </cell>
        </row>
        <row r="310191">
          <cell r="A310191">
            <v>0</v>
          </cell>
        </row>
        <row r="310192">
          <cell r="A310192">
            <v>0</v>
          </cell>
        </row>
        <row r="310193">
          <cell r="A310193">
            <v>0</v>
          </cell>
        </row>
        <row r="310194">
          <cell r="A310194">
            <v>0</v>
          </cell>
        </row>
        <row r="310195">
          <cell r="A310195">
            <v>0</v>
          </cell>
        </row>
        <row r="310196">
          <cell r="A310196">
            <v>0</v>
          </cell>
        </row>
        <row r="310197">
          <cell r="A310197">
            <v>0</v>
          </cell>
        </row>
        <row r="310198">
          <cell r="A310198">
            <v>0</v>
          </cell>
        </row>
        <row r="310199">
          <cell r="A310199">
            <v>0</v>
          </cell>
        </row>
        <row r="310200">
          <cell r="A310200">
            <v>0</v>
          </cell>
        </row>
        <row r="310201">
          <cell r="A310201">
            <v>0</v>
          </cell>
        </row>
        <row r="310202">
          <cell r="A310202">
            <v>0</v>
          </cell>
        </row>
        <row r="310203">
          <cell r="A310203">
            <v>0</v>
          </cell>
        </row>
        <row r="310204">
          <cell r="A310204">
            <v>0</v>
          </cell>
        </row>
        <row r="310205">
          <cell r="A310205">
            <v>0</v>
          </cell>
        </row>
        <row r="310206">
          <cell r="A310206">
            <v>0</v>
          </cell>
        </row>
        <row r="310207">
          <cell r="A310207">
            <v>0</v>
          </cell>
        </row>
        <row r="310208">
          <cell r="A310208">
            <v>0</v>
          </cell>
        </row>
        <row r="310209">
          <cell r="A310209">
            <v>0</v>
          </cell>
        </row>
        <row r="310210">
          <cell r="A310210">
            <v>0</v>
          </cell>
        </row>
        <row r="310211">
          <cell r="A310211">
            <v>0</v>
          </cell>
        </row>
        <row r="310212">
          <cell r="A310212">
            <v>0</v>
          </cell>
        </row>
        <row r="310213">
          <cell r="A310213">
            <v>0</v>
          </cell>
        </row>
        <row r="310214">
          <cell r="A310214">
            <v>0</v>
          </cell>
        </row>
        <row r="310215">
          <cell r="A310215">
            <v>0</v>
          </cell>
        </row>
        <row r="310216">
          <cell r="A310216">
            <v>0</v>
          </cell>
        </row>
        <row r="310217">
          <cell r="A310217">
            <v>0</v>
          </cell>
        </row>
        <row r="310218">
          <cell r="A310218">
            <v>0</v>
          </cell>
        </row>
        <row r="310219">
          <cell r="A310219">
            <v>0</v>
          </cell>
        </row>
        <row r="310220">
          <cell r="A310220">
            <v>0</v>
          </cell>
        </row>
        <row r="310221">
          <cell r="A310221">
            <v>0</v>
          </cell>
        </row>
        <row r="310222">
          <cell r="A310222">
            <v>0</v>
          </cell>
        </row>
        <row r="310223">
          <cell r="A310223">
            <v>0</v>
          </cell>
        </row>
        <row r="310224">
          <cell r="A310224">
            <v>0</v>
          </cell>
        </row>
        <row r="310225">
          <cell r="A310225">
            <v>0</v>
          </cell>
        </row>
        <row r="310226">
          <cell r="A310226">
            <v>0</v>
          </cell>
        </row>
        <row r="310227">
          <cell r="A310227">
            <v>0</v>
          </cell>
        </row>
        <row r="310228">
          <cell r="A310228">
            <v>0</v>
          </cell>
        </row>
        <row r="310229">
          <cell r="A310229">
            <v>0</v>
          </cell>
        </row>
        <row r="310230">
          <cell r="A310230">
            <v>0</v>
          </cell>
        </row>
        <row r="310231">
          <cell r="A310231">
            <v>0</v>
          </cell>
        </row>
        <row r="310232">
          <cell r="A310232">
            <v>0</v>
          </cell>
        </row>
        <row r="310233">
          <cell r="A310233">
            <v>0</v>
          </cell>
        </row>
        <row r="310234">
          <cell r="A310234">
            <v>0</v>
          </cell>
        </row>
        <row r="310235">
          <cell r="A310235">
            <v>0</v>
          </cell>
        </row>
        <row r="310236">
          <cell r="A310236">
            <v>0</v>
          </cell>
        </row>
        <row r="310237">
          <cell r="A310237">
            <v>0</v>
          </cell>
        </row>
        <row r="310238">
          <cell r="A310238">
            <v>0</v>
          </cell>
        </row>
        <row r="310239">
          <cell r="A310239">
            <v>0</v>
          </cell>
        </row>
        <row r="310240">
          <cell r="A310240">
            <v>0</v>
          </cell>
        </row>
        <row r="310241">
          <cell r="A310241">
            <v>0</v>
          </cell>
        </row>
        <row r="310242">
          <cell r="A310242">
            <v>0</v>
          </cell>
        </row>
        <row r="310243">
          <cell r="A310243">
            <v>0</v>
          </cell>
        </row>
        <row r="310244">
          <cell r="A310244">
            <v>0</v>
          </cell>
        </row>
        <row r="310245">
          <cell r="A310245">
            <v>0</v>
          </cell>
        </row>
        <row r="310246">
          <cell r="A310246">
            <v>0</v>
          </cell>
        </row>
        <row r="310247">
          <cell r="A310247">
            <v>0</v>
          </cell>
        </row>
        <row r="310248">
          <cell r="A310248">
            <v>0</v>
          </cell>
        </row>
        <row r="310249">
          <cell r="A310249">
            <v>0</v>
          </cell>
        </row>
        <row r="310250">
          <cell r="A310250">
            <v>0</v>
          </cell>
        </row>
        <row r="310251">
          <cell r="A310251">
            <v>0</v>
          </cell>
        </row>
        <row r="310252">
          <cell r="A310252">
            <v>0</v>
          </cell>
        </row>
        <row r="310253">
          <cell r="A310253">
            <v>0</v>
          </cell>
        </row>
        <row r="310254">
          <cell r="A310254">
            <v>0</v>
          </cell>
        </row>
        <row r="310255">
          <cell r="A310255">
            <v>0</v>
          </cell>
        </row>
        <row r="310256">
          <cell r="A310256">
            <v>0</v>
          </cell>
        </row>
        <row r="310257">
          <cell r="A310257">
            <v>0</v>
          </cell>
        </row>
        <row r="310258">
          <cell r="A310258">
            <v>0</v>
          </cell>
        </row>
        <row r="310259">
          <cell r="A310259">
            <v>0</v>
          </cell>
        </row>
        <row r="310260">
          <cell r="A310260">
            <v>0</v>
          </cell>
        </row>
        <row r="310261">
          <cell r="A310261">
            <v>0</v>
          </cell>
        </row>
        <row r="310262">
          <cell r="A310262">
            <v>0</v>
          </cell>
        </row>
        <row r="310263">
          <cell r="A310263">
            <v>0</v>
          </cell>
        </row>
        <row r="310264">
          <cell r="A310264">
            <v>0</v>
          </cell>
        </row>
        <row r="310265">
          <cell r="A310265">
            <v>0</v>
          </cell>
        </row>
        <row r="310266">
          <cell r="A310266">
            <v>0</v>
          </cell>
        </row>
        <row r="310267">
          <cell r="A310267">
            <v>0</v>
          </cell>
        </row>
        <row r="310268">
          <cell r="A310268">
            <v>0</v>
          </cell>
        </row>
        <row r="310269">
          <cell r="A310269">
            <v>0</v>
          </cell>
        </row>
        <row r="310270">
          <cell r="A310270">
            <v>0</v>
          </cell>
        </row>
        <row r="310271">
          <cell r="A310271">
            <v>0</v>
          </cell>
        </row>
        <row r="310272">
          <cell r="A310272">
            <v>0</v>
          </cell>
        </row>
        <row r="310273">
          <cell r="A310273">
            <v>0</v>
          </cell>
        </row>
        <row r="310274">
          <cell r="A310274">
            <v>0</v>
          </cell>
        </row>
        <row r="310275">
          <cell r="A310275">
            <v>0</v>
          </cell>
        </row>
        <row r="310276">
          <cell r="A310276">
            <v>0</v>
          </cell>
        </row>
        <row r="310277">
          <cell r="A310277">
            <v>0</v>
          </cell>
        </row>
        <row r="310278">
          <cell r="A310278">
            <v>0</v>
          </cell>
        </row>
        <row r="310279">
          <cell r="A310279">
            <v>0</v>
          </cell>
        </row>
        <row r="310280">
          <cell r="A310280">
            <v>0</v>
          </cell>
        </row>
        <row r="310281">
          <cell r="A310281">
            <v>0</v>
          </cell>
        </row>
        <row r="310282">
          <cell r="A310282">
            <v>0</v>
          </cell>
        </row>
        <row r="310283">
          <cell r="A310283">
            <v>0</v>
          </cell>
        </row>
        <row r="310284">
          <cell r="A310284">
            <v>0</v>
          </cell>
        </row>
        <row r="310285">
          <cell r="A310285">
            <v>0</v>
          </cell>
        </row>
        <row r="310286">
          <cell r="A310286">
            <v>0</v>
          </cell>
        </row>
        <row r="310287">
          <cell r="A310287">
            <v>0</v>
          </cell>
        </row>
        <row r="310288">
          <cell r="A310288">
            <v>0</v>
          </cell>
        </row>
        <row r="310289">
          <cell r="A310289">
            <v>0</v>
          </cell>
        </row>
        <row r="310290">
          <cell r="A310290">
            <v>0</v>
          </cell>
        </row>
        <row r="310291">
          <cell r="A310291">
            <v>0</v>
          </cell>
        </row>
        <row r="310292">
          <cell r="A310292">
            <v>0</v>
          </cell>
        </row>
        <row r="310293">
          <cell r="A310293">
            <v>0</v>
          </cell>
        </row>
        <row r="310294">
          <cell r="A310294">
            <v>0</v>
          </cell>
        </row>
        <row r="310295">
          <cell r="A310295">
            <v>0</v>
          </cell>
        </row>
        <row r="310296">
          <cell r="A310296">
            <v>0</v>
          </cell>
        </row>
        <row r="310297">
          <cell r="A310297">
            <v>0</v>
          </cell>
        </row>
        <row r="310298">
          <cell r="A310298">
            <v>0</v>
          </cell>
        </row>
        <row r="310299">
          <cell r="A310299">
            <v>0</v>
          </cell>
        </row>
        <row r="310300">
          <cell r="A310300">
            <v>0</v>
          </cell>
        </row>
        <row r="310301">
          <cell r="A310301">
            <v>0</v>
          </cell>
        </row>
        <row r="310302">
          <cell r="A310302">
            <v>0</v>
          </cell>
        </row>
        <row r="310303">
          <cell r="A310303">
            <v>0</v>
          </cell>
        </row>
        <row r="310304">
          <cell r="A310304">
            <v>0</v>
          </cell>
        </row>
        <row r="310305">
          <cell r="A310305">
            <v>0</v>
          </cell>
        </row>
        <row r="310306">
          <cell r="A310306">
            <v>0</v>
          </cell>
        </row>
        <row r="310307">
          <cell r="A310307">
            <v>0</v>
          </cell>
        </row>
        <row r="310308">
          <cell r="A310308">
            <v>0</v>
          </cell>
        </row>
        <row r="310309">
          <cell r="A310309">
            <v>0</v>
          </cell>
        </row>
        <row r="310310">
          <cell r="A310310">
            <v>0</v>
          </cell>
        </row>
        <row r="310311">
          <cell r="A310311">
            <v>0</v>
          </cell>
        </row>
        <row r="310312">
          <cell r="A310312">
            <v>0</v>
          </cell>
        </row>
        <row r="310313">
          <cell r="A310313">
            <v>0</v>
          </cell>
        </row>
        <row r="310314">
          <cell r="A310314">
            <v>0</v>
          </cell>
        </row>
        <row r="310315">
          <cell r="A310315">
            <v>0</v>
          </cell>
        </row>
        <row r="310316">
          <cell r="A310316">
            <v>0</v>
          </cell>
        </row>
        <row r="310317">
          <cell r="A310317">
            <v>0</v>
          </cell>
        </row>
        <row r="310318">
          <cell r="A310318">
            <v>0</v>
          </cell>
        </row>
        <row r="310319">
          <cell r="A310319">
            <v>0</v>
          </cell>
        </row>
        <row r="310320">
          <cell r="A310320">
            <v>0</v>
          </cell>
        </row>
        <row r="310321">
          <cell r="A310321">
            <v>0</v>
          </cell>
        </row>
        <row r="310322">
          <cell r="A310322">
            <v>0</v>
          </cell>
        </row>
        <row r="310323">
          <cell r="A310323">
            <v>0</v>
          </cell>
        </row>
        <row r="310324">
          <cell r="A310324">
            <v>0</v>
          </cell>
        </row>
        <row r="310325">
          <cell r="A310325">
            <v>0</v>
          </cell>
        </row>
        <row r="310326">
          <cell r="A310326">
            <v>0</v>
          </cell>
        </row>
        <row r="310327">
          <cell r="A310327">
            <v>0</v>
          </cell>
        </row>
        <row r="310328">
          <cell r="A310328">
            <v>0</v>
          </cell>
        </row>
        <row r="310329">
          <cell r="A310329">
            <v>0</v>
          </cell>
        </row>
        <row r="310330">
          <cell r="A310330">
            <v>0</v>
          </cell>
        </row>
        <row r="310331">
          <cell r="A310331">
            <v>0</v>
          </cell>
        </row>
        <row r="310332">
          <cell r="A310332">
            <v>0</v>
          </cell>
        </row>
        <row r="310333">
          <cell r="A310333">
            <v>0</v>
          </cell>
        </row>
        <row r="310334">
          <cell r="A310334">
            <v>0</v>
          </cell>
        </row>
        <row r="310335">
          <cell r="A310335">
            <v>0</v>
          </cell>
        </row>
        <row r="310336">
          <cell r="A310336">
            <v>0</v>
          </cell>
        </row>
        <row r="310337">
          <cell r="A310337">
            <v>0</v>
          </cell>
        </row>
        <row r="310338">
          <cell r="A310338">
            <v>0</v>
          </cell>
        </row>
        <row r="310339">
          <cell r="A310339">
            <v>0</v>
          </cell>
        </row>
        <row r="310340">
          <cell r="A310340">
            <v>0</v>
          </cell>
        </row>
        <row r="310341">
          <cell r="A310341">
            <v>0</v>
          </cell>
        </row>
        <row r="310342">
          <cell r="A310342">
            <v>0</v>
          </cell>
        </row>
        <row r="310343">
          <cell r="A310343">
            <v>0</v>
          </cell>
        </row>
        <row r="310344">
          <cell r="A310344">
            <v>0</v>
          </cell>
        </row>
        <row r="310345">
          <cell r="A310345">
            <v>0</v>
          </cell>
        </row>
        <row r="310346">
          <cell r="A310346">
            <v>0</v>
          </cell>
        </row>
        <row r="310347">
          <cell r="A310347">
            <v>0</v>
          </cell>
        </row>
        <row r="310348">
          <cell r="A310348">
            <v>0</v>
          </cell>
        </row>
        <row r="310349">
          <cell r="A310349">
            <v>0</v>
          </cell>
        </row>
        <row r="310350">
          <cell r="A310350">
            <v>0</v>
          </cell>
        </row>
        <row r="310351">
          <cell r="A310351">
            <v>0</v>
          </cell>
        </row>
        <row r="310352">
          <cell r="A310352">
            <v>0</v>
          </cell>
        </row>
        <row r="310353">
          <cell r="A310353">
            <v>0</v>
          </cell>
        </row>
        <row r="310354">
          <cell r="A310354">
            <v>0</v>
          </cell>
        </row>
        <row r="310355">
          <cell r="A310355">
            <v>0</v>
          </cell>
        </row>
        <row r="310356">
          <cell r="A310356">
            <v>0</v>
          </cell>
        </row>
        <row r="310357">
          <cell r="A310357">
            <v>0</v>
          </cell>
        </row>
        <row r="310358">
          <cell r="A310358">
            <v>0</v>
          </cell>
        </row>
        <row r="310359">
          <cell r="A310359">
            <v>0</v>
          </cell>
        </row>
        <row r="310360">
          <cell r="A310360">
            <v>0</v>
          </cell>
        </row>
        <row r="310361">
          <cell r="A310361">
            <v>0</v>
          </cell>
        </row>
        <row r="310362">
          <cell r="A310362">
            <v>0</v>
          </cell>
        </row>
        <row r="310363">
          <cell r="A310363">
            <v>0</v>
          </cell>
        </row>
        <row r="310364">
          <cell r="A310364">
            <v>0</v>
          </cell>
        </row>
        <row r="310365">
          <cell r="A310365">
            <v>0</v>
          </cell>
        </row>
        <row r="310366">
          <cell r="A310366">
            <v>0</v>
          </cell>
        </row>
        <row r="310367">
          <cell r="A310367">
            <v>0</v>
          </cell>
        </row>
        <row r="310368">
          <cell r="A310368">
            <v>0</v>
          </cell>
        </row>
        <row r="310369">
          <cell r="A310369">
            <v>0</v>
          </cell>
        </row>
        <row r="310370">
          <cell r="A310370">
            <v>0</v>
          </cell>
        </row>
        <row r="310371">
          <cell r="A310371">
            <v>0</v>
          </cell>
        </row>
        <row r="310372">
          <cell r="A310372">
            <v>0</v>
          </cell>
        </row>
        <row r="310373">
          <cell r="A310373">
            <v>0</v>
          </cell>
        </row>
        <row r="310374">
          <cell r="A310374">
            <v>0</v>
          </cell>
        </row>
        <row r="310375">
          <cell r="A310375">
            <v>0</v>
          </cell>
        </row>
        <row r="310376">
          <cell r="A310376">
            <v>0</v>
          </cell>
        </row>
        <row r="310377">
          <cell r="A310377">
            <v>0</v>
          </cell>
        </row>
        <row r="310378">
          <cell r="A310378">
            <v>0</v>
          </cell>
        </row>
        <row r="310379">
          <cell r="A310379">
            <v>0</v>
          </cell>
        </row>
        <row r="310380">
          <cell r="A310380">
            <v>0</v>
          </cell>
        </row>
        <row r="310381">
          <cell r="A310381">
            <v>0</v>
          </cell>
        </row>
        <row r="310382">
          <cell r="A310382">
            <v>0</v>
          </cell>
        </row>
        <row r="310383">
          <cell r="A310383">
            <v>0</v>
          </cell>
        </row>
        <row r="310384">
          <cell r="A310384">
            <v>0</v>
          </cell>
        </row>
        <row r="310385">
          <cell r="A310385">
            <v>0</v>
          </cell>
        </row>
        <row r="310386">
          <cell r="A310386">
            <v>0</v>
          </cell>
        </row>
        <row r="310387">
          <cell r="A310387">
            <v>0</v>
          </cell>
        </row>
        <row r="310388">
          <cell r="A310388">
            <v>0</v>
          </cell>
        </row>
        <row r="310389">
          <cell r="A310389">
            <v>0</v>
          </cell>
        </row>
        <row r="310390">
          <cell r="A310390">
            <v>0</v>
          </cell>
        </row>
        <row r="310391">
          <cell r="A310391">
            <v>0</v>
          </cell>
        </row>
        <row r="310392">
          <cell r="A310392">
            <v>0</v>
          </cell>
        </row>
        <row r="310393">
          <cell r="A310393">
            <v>0</v>
          </cell>
        </row>
        <row r="310394">
          <cell r="A310394">
            <v>0</v>
          </cell>
        </row>
        <row r="310395">
          <cell r="A310395">
            <v>0</v>
          </cell>
        </row>
        <row r="310396">
          <cell r="A310396">
            <v>0</v>
          </cell>
        </row>
        <row r="310397">
          <cell r="A310397">
            <v>0</v>
          </cell>
        </row>
        <row r="310398">
          <cell r="A310398">
            <v>0</v>
          </cell>
        </row>
        <row r="310399">
          <cell r="A310399">
            <v>0</v>
          </cell>
        </row>
        <row r="310400">
          <cell r="A310400">
            <v>0</v>
          </cell>
        </row>
        <row r="310401">
          <cell r="A310401">
            <v>0</v>
          </cell>
        </row>
        <row r="310402">
          <cell r="A310402">
            <v>0</v>
          </cell>
        </row>
        <row r="310403">
          <cell r="A310403">
            <v>0</v>
          </cell>
        </row>
        <row r="310404">
          <cell r="A310404">
            <v>0</v>
          </cell>
        </row>
        <row r="310405">
          <cell r="A310405">
            <v>0</v>
          </cell>
        </row>
        <row r="310406">
          <cell r="A310406">
            <v>0</v>
          </cell>
        </row>
        <row r="310407">
          <cell r="A310407">
            <v>0</v>
          </cell>
        </row>
        <row r="310408">
          <cell r="A310408">
            <v>0</v>
          </cell>
        </row>
        <row r="310409">
          <cell r="A310409">
            <v>0</v>
          </cell>
        </row>
        <row r="310410">
          <cell r="A310410">
            <v>0</v>
          </cell>
        </row>
        <row r="310411">
          <cell r="A310411">
            <v>0</v>
          </cell>
        </row>
        <row r="310412">
          <cell r="A310412">
            <v>0</v>
          </cell>
        </row>
        <row r="310413">
          <cell r="A310413">
            <v>0</v>
          </cell>
        </row>
        <row r="310414">
          <cell r="A310414">
            <v>0</v>
          </cell>
        </row>
        <row r="310415">
          <cell r="A310415">
            <v>0</v>
          </cell>
        </row>
        <row r="310416">
          <cell r="A310416">
            <v>0</v>
          </cell>
        </row>
        <row r="310417">
          <cell r="A310417">
            <v>0</v>
          </cell>
        </row>
        <row r="310418">
          <cell r="A310418">
            <v>0</v>
          </cell>
        </row>
        <row r="310419">
          <cell r="A310419">
            <v>0</v>
          </cell>
        </row>
        <row r="310420">
          <cell r="A310420">
            <v>0</v>
          </cell>
        </row>
        <row r="310421">
          <cell r="A310421">
            <v>0</v>
          </cell>
        </row>
        <row r="310422">
          <cell r="A310422">
            <v>0</v>
          </cell>
        </row>
        <row r="310423">
          <cell r="A310423">
            <v>0</v>
          </cell>
        </row>
        <row r="310424">
          <cell r="A310424">
            <v>0</v>
          </cell>
        </row>
        <row r="310425">
          <cell r="A310425">
            <v>0</v>
          </cell>
        </row>
        <row r="310426">
          <cell r="A310426">
            <v>0</v>
          </cell>
        </row>
        <row r="310427">
          <cell r="A310427">
            <v>0</v>
          </cell>
        </row>
        <row r="310428">
          <cell r="A310428">
            <v>0</v>
          </cell>
        </row>
        <row r="310429">
          <cell r="A310429">
            <v>0</v>
          </cell>
        </row>
        <row r="310430">
          <cell r="A310430">
            <v>0</v>
          </cell>
        </row>
        <row r="310431">
          <cell r="A310431">
            <v>0</v>
          </cell>
        </row>
        <row r="310432">
          <cell r="A310432">
            <v>0</v>
          </cell>
        </row>
        <row r="310433">
          <cell r="A310433">
            <v>0</v>
          </cell>
        </row>
        <row r="310434">
          <cell r="A310434">
            <v>0</v>
          </cell>
        </row>
        <row r="310435">
          <cell r="A310435">
            <v>0</v>
          </cell>
        </row>
        <row r="310436">
          <cell r="A310436">
            <v>0</v>
          </cell>
        </row>
        <row r="310437">
          <cell r="A310437">
            <v>0</v>
          </cell>
        </row>
        <row r="310438">
          <cell r="A310438">
            <v>0</v>
          </cell>
        </row>
        <row r="310439">
          <cell r="A310439">
            <v>0</v>
          </cell>
        </row>
        <row r="310440">
          <cell r="A310440">
            <v>0</v>
          </cell>
        </row>
        <row r="310441">
          <cell r="A310441">
            <v>0</v>
          </cell>
        </row>
        <row r="310442">
          <cell r="A310442">
            <v>0</v>
          </cell>
        </row>
        <row r="310443">
          <cell r="A310443">
            <v>0</v>
          </cell>
        </row>
        <row r="310444">
          <cell r="A310444">
            <v>0</v>
          </cell>
        </row>
        <row r="310445">
          <cell r="A310445">
            <v>0</v>
          </cell>
        </row>
        <row r="310446">
          <cell r="A310446">
            <v>0</v>
          </cell>
        </row>
        <row r="310447">
          <cell r="A310447">
            <v>0</v>
          </cell>
        </row>
        <row r="310448">
          <cell r="A310448">
            <v>0</v>
          </cell>
        </row>
        <row r="310449">
          <cell r="A310449">
            <v>0</v>
          </cell>
        </row>
        <row r="310450">
          <cell r="A310450">
            <v>0</v>
          </cell>
        </row>
        <row r="310451">
          <cell r="A310451">
            <v>0</v>
          </cell>
        </row>
        <row r="310452">
          <cell r="A310452">
            <v>0</v>
          </cell>
        </row>
        <row r="310453">
          <cell r="A310453">
            <v>0</v>
          </cell>
        </row>
        <row r="310454">
          <cell r="A310454">
            <v>0</v>
          </cell>
        </row>
        <row r="310455">
          <cell r="A310455">
            <v>0</v>
          </cell>
        </row>
        <row r="310456">
          <cell r="A310456">
            <v>0</v>
          </cell>
        </row>
        <row r="310457">
          <cell r="A310457">
            <v>0</v>
          </cell>
        </row>
        <row r="310458">
          <cell r="A310458">
            <v>0</v>
          </cell>
        </row>
        <row r="310459">
          <cell r="A310459">
            <v>0</v>
          </cell>
        </row>
        <row r="310460">
          <cell r="A310460">
            <v>0</v>
          </cell>
        </row>
        <row r="310461">
          <cell r="A310461">
            <v>0</v>
          </cell>
        </row>
        <row r="310462">
          <cell r="A310462">
            <v>0</v>
          </cell>
        </row>
        <row r="310463">
          <cell r="A310463">
            <v>0</v>
          </cell>
        </row>
        <row r="310464">
          <cell r="A310464">
            <v>0</v>
          </cell>
        </row>
        <row r="310465">
          <cell r="A310465">
            <v>0</v>
          </cell>
        </row>
        <row r="310466">
          <cell r="A310466">
            <v>0</v>
          </cell>
        </row>
        <row r="310467">
          <cell r="A310467">
            <v>0</v>
          </cell>
        </row>
        <row r="310468">
          <cell r="A310468">
            <v>0</v>
          </cell>
        </row>
        <row r="310469">
          <cell r="A310469">
            <v>0</v>
          </cell>
        </row>
        <row r="310470">
          <cell r="A310470">
            <v>0</v>
          </cell>
        </row>
        <row r="310471">
          <cell r="A310471">
            <v>0</v>
          </cell>
        </row>
        <row r="310472">
          <cell r="A310472">
            <v>0</v>
          </cell>
        </row>
        <row r="310473">
          <cell r="A310473">
            <v>0</v>
          </cell>
        </row>
        <row r="310474">
          <cell r="A310474">
            <v>0</v>
          </cell>
        </row>
        <row r="310475">
          <cell r="A310475">
            <v>0</v>
          </cell>
        </row>
        <row r="310476">
          <cell r="A310476">
            <v>0</v>
          </cell>
        </row>
        <row r="310477">
          <cell r="A310477">
            <v>0</v>
          </cell>
        </row>
        <row r="310478">
          <cell r="A310478">
            <v>0</v>
          </cell>
        </row>
        <row r="310479">
          <cell r="A310479">
            <v>0</v>
          </cell>
        </row>
        <row r="310480">
          <cell r="A310480">
            <v>0</v>
          </cell>
        </row>
        <row r="310481">
          <cell r="A310481">
            <v>0</v>
          </cell>
        </row>
        <row r="310482">
          <cell r="A310482">
            <v>0</v>
          </cell>
        </row>
        <row r="310483">
          <cell r="A310483">
            <v>0</v>
          </cell>
        </row>
        <row r="310484">
          <cell r="A310484">
            <v>0</v>
          </cell>
        </row>
        <row r="310485">
          <cell r="A310485">
            <v>0</v>
          </cell>
        </row>
        <row r="310486">
          <cell r="A310486">
            <v>0</v>
          </cell>
        </row>
        <row r="310487">
          <cell r="A310487">
            <v>0</v>
          </cell>
        </row>
        <row r="310488">
          <cell r="A310488">
            <v>0</v>
          </cell>
        </row>
        <row r="310489">
          <cell r="A310489">
            <v>0</v>
          </cell>
        </row>
        <row r="310490">
          <cell r="A310490">
            <v>0</v>
          </cell>
        </row>
        <row r="310491">
          <cell r="A310491">
            <v>0</v>
          </cell>
        </row>
        <row r="310492">
          <cell r="A310492">
            <v>0</v>
          </cell>
        </row>
        <row r="310493">
          <cell r="A310493">
            <v>0</v>
          </cell>
        </row>
        <row r="310494">
          <cell r="A310494">
            <v>0</v>
          </cell>
        </row>
        <row r="310495">
          <cell r="A310495">
            <v>0</v>
          </cell>
        </row>
        <row r="310496">
          <cell r="A310496">
            <v>0</v>
          </cell>
        </row>
        <row r="310497">
          <cell r="A310497">
            <v>0</v>
          </cell>
        </row>
        <row r="310498">
          <cell r="A310498">
            <v>0</v>
          </cell>
        </row>
        <row r="310499">
          <cell r="A310499">
            <v>0</v>
          </cell>
        </row>
        <row r="310500">
          <cell r="A310500">
            <v>0</v>
          </cell>
        </row>
        <row r="310501">
          <cell r="A310501">
            <v>0</v>
          </cell>
        </row>
        <row r="310502">
          <cell r="A310502">
            <v>0</v>
          </cell>
        </row>
        <row r="310503">
          <cell r="A310503">
            <v>0</v>
          </cell>
        </row>
        <row r="310504">
          <cell r="A310504">
            <v>0</v>
          </cell>
        </row>
        <row r="310505">
          <cell r="A310505">
            <v>0</v>
          </cell>
        </row>
        <row r="310506">
          <cell r="A310506">
            <v>0</v>
          </cell>
        </row>
        <row r="310507">
          <cell r="A310507">
            <v>0</v>
          </cell>
        </row>
        <row r="310508">
          <cell r="A310508">
            <v>0</v>
          </cell>
        </row>
        <row r="310509">
          <cell r="A310509">
            <v>0</v>
          </cell>
        </row>
        <row r="310510">
          <cell r="A310510">
            <v>0</v>
          </cell>
        </row>
        <row r="310511">
          <cell r="A310511">
            <v>0</v>
          </cell>
        </row>
        <row r="310512">
          <cell r="A310512">
            <v>0</v>
          </cell>
        </row>
        <row r="310513">
          <cell r="A310513">
            <v>0</v>
          </cell>
        </row>
        <row r="310514">
          <cell r="A310514">
            <v>0</v>
          </cell>
        </row>
        <row r="310515">
          <cell r="A310515">
            <v>0</v>
          </cell>
        </row>
        <row r="310516">
          <cell r="A310516">
            <v>0</v>
          </cell>
        </row>
        <row r="310517">
          <cell r="A310517">
            <v>0</v>
          </cell>
        </row>
        <row r="310518">
          <cell r="A310518">
            <v>0</v>
          </cell>
        </row>
        <row r="310519">
          <cell r="A310519">
            <v>0</v>
          </cell>
        </row>
        <row r="310520">
          <cell r="A310520">
            <v>0</v>
          </cell>
        </row>
        <row r="310521">
          <cell r="A310521">
            <v>0</v>
          </cell>
        </row>
        <row r="310522">
          <cell r="A310522">
            <v>0</v>
          </cell>
        </row>
        <row r="310523">
          <cell r="A310523">
            <v>0</v>
          </cell>
        </row>
        <row r="310524">
          <cell r="A310524">
            <v>0</v>
          </cell>
        </row>
        <row r="310525">
          <cell r="A310525">
            <v>0</v>
          </cell>
        </row>
        <row r="310526">
          <cell r="A310526">
            <v>0</v>
          </cell>
        </row>
        <row r="310527">
          <cell r="A310527">
            <v>0</v>
          </cell>
        </row>
        <row r="310528">
          <cell r="A310528">
            <v>0</v>
          </cell>
        </row>
        <row r="310529">
          <cell r="A310529">
            <v>0</v>
          </cell>
        </row>
        <row r="310530">
          <cell r="A310530">
            <v>0</v>
          </cell>
        </row>
        <row r="310531">
          <cell r="A310531">
            <v>0</v>
          </cell>
        </row>
        <row r="310532">
          <cell r="A310532">
            <v>0</v>
          </cell>
        </row>
        <row r="310533">
          <cell r="A310533">
            <v>0</v>
          </cell>
        </row>
        <row r="310534">
          <cell r="A310534">
            <v>0</v>
          </cell>
        </row>
        <row r="310535">
          <cell r="A310535">
            <v>0</v>
          </cell>
        </row>
        <row r="310536">
          <cell r="A310536">
            <v>0</v>
          </cell>
        </row>
        <row r="310537">
          <cell r="A310537">
            <v>0</v>
          </cell>
        </row>
        <row r="310538">
          <cell r="A310538">
            <v>0</v>
          </cell>
        </row>
        <row r="310539">
          <cell r="A310539">
            <v>0</v>
          </cell>
        </row>
        <row r="310540">
          <cell r="A310540">
            <v>0</v>
          </cell>
        </row>
        <row r="310541">
          <cell r="A310541">
            <v>0</v>
          </cell>
        </row>
        <row r="310542">
          <cell r="A310542">
            <v>0</v>
          </cell>
        </row>
        <row r="310543">
          <cell r="A310543">
            <v>0</v>
          </cell>
        </row>
        <row r="310544">
          <cell r="A310544">
            <v>0</v>
          </cell>
        </row>
        <row r="310545">
          <cell r="A310545">
            <v>0</v>
          </cell>
        </row>
        <row r="310546">
          <cell r="A310546">
            <v>0</v>
          </cell>
        </row>
        <row r="310547">
          <cell r="A310547">
            <v>0</v>
          </cell>
        </row>
        <row r="310548">
          <cell r="A310548">
            <v>0</v>
          </cell>
        </row>
        <row r="310549">
          <cell r="A310549">
            <v>0</v>
          </cell>
        </row>
        <row r="310550">
          <cell r="A310550">
            <v>0</v>
          </cell>
        </row>
        <row r="310551">
          <cell r="A310551">
            <v>0</v>
          </cell>
        </row>
        <row r="310552">
          <cell r="A310552">
            <v>0</v>
          </cell>
        </row>
        <row r="310553">
          <cell r="A310553">
            <v>0</v>
          </cell>
        </row>
        <row r="310554">
          <cell r="A310554">
            <v>0</v>
          </cell>
        </row>
        <row r="310555">
          <cell r="A310555">
            <v>0</v>
          </cell>
        </row>
        <row r="310556">
          <cell r="A310556">
            <v>0</v>
          </cell>
        </row>
        <row r="310557">
          <cell r="A310557">
            <v>0</v>
          </cell>
        </row>
        <row r="310558">
          <cell r="A310558">
            <v>0</v>
          </cell>
        </row>
        <row r="310559">
          <cell r="A310559">
            <v>0</v>
          </cell>
        </row>
        <row r="310560">
          <cell r="A310560">
            <v>0</v>
          </cell>
        </row>
        <row r="310561">
          <cell r="A310561">
            <v>0</v>
          </cell>
        </row>
        <row r="310562">
          <cell r="A310562">
            <v>0</v>
          </cell>
        </row>
        <row r="310563">
          <cell r="A310563">
            <v>0</v>
          </cell>
        </row>
        <row r="310564">
          <cell r="A310564">
            <v>0</v>
          </cell>
        </row>
        <row r="310565">
          <cell r="A310565">
            <v>0</v>
          </cell>
        </row>
        <row r="310566">
          <cell r="A310566">
            <v>0</v>
          </cell>
        </row>
        <row r="310567">
          <cell r="A310567">
            <v>0</v>
          </cell>
        </row>
        <row r="310568">
          <cell r="A310568">
            <v>0</v>
          </cell>
        </row>
        <row r="310569">
          <cell r="A310569">
            <v>0</v>
          </cell>
        </row>
        <row r="310570">
          <cell r="A310570">
            <v>0</v>
          </cell>
        </row>
        <row r="310571">
          <cell r="A310571">
            <v>0</v>
          </cell>
        </row>
        <row r="310572">
          <cell r="A310572">
            <v>0</v>
          </cell>
        </row>
        <row r="310573">
          <cell r="A310573">
            <v>0</v>
          </cell>
        </row>
        <row r="310574">
          <cell r="A310574">
            <v>0</v>
          </cell>
        </row>
        <row r="310575">
          <cell r="A310575">
            <v>0</v>
          </cell>
        </row>
        <row r="310576">
          <cell r="A310576">
            <v>0</v>
          </cell>
        </row>
        <row r="310577">
          <cell r="A310577">
            <v>0</v>
          </cell>
        </row>
        <row r="310578">
          <cell r="A310578">
            <v>0</v>
          </cell>
        </row>
        <row r="310579">
          <cell r="A310579">
            <v>0</v>
          </cell>
        </row>
        <row r="310580">
          <cell r="A310580">
            <v>0</v>
          </cell>
        </row>
        <row r="310581">
          <cell r="A310581">
            <v>0</v>
          </cell>
        </row>
        <row r="310582">
          <cell r="A310582">
            <v>0</v>
          </cell>
        </row>
        <row r="310583">
          <cell r="A310583">
            <v>0</v>
          </cell>
        </row>
        <row r="310584">
          <cell r="A310584">
            <v>0</v>
          </cell>
        </row>
        <row r="310585">
          <cell r="A310585">
            <v>0</v>
          </cell>
        </row>
        <row r="310586">
          <cell r="A310586">
            <v>0</v>
          </cell>
        </row>
        <row r="310587">
          <cell r="A310587">
            <v>0</v>
          </cell>
        </row>
        <row r="310588">
          <cell r="A310588">
            <v>0</v>
          </cell>
        </row>
        <row r="310589">
          <cell r="A310589">
            <v>0</v>
          </cell>
        </row>
        <row r="310590">
          <cell r="A310590">
            <v>0</v>
          </cell>
        </row>
        <row r="310591">
          <cell r="A310591">
            <v>0</v>
          </cell>
        </row>
        <row r="310592">
          <cell r="A310592">
            <v>0</v>
          </cell>
        </row>
        <row r="310593">
          <cell r="A310593">
            <v>0</v>
          </cell>
        </row>
        <row r="310594">
          <cell r="A310594">
            <v>0</v>
          </cell>
        </row>
        <row r="310595">
          <cell r="A310595">
            <v>0</v>
          </cell>
        </row>
        <row r="310596">
          <cell r="A310596">
            <v>0</v>
          </cell>
        </row>
        <row r="310597">
          <cell r="A310597">
            <v>0</v>
          </cell>
        </row>
        <row r="310598">
          <cell r="A310598">
            <v>0</v>
          </cell>
        </row>
        <row r="310599">
          <cell r="A310599">
            <v>0</v>
          </cell>
        </row>
        <row r="310600">
          <cell r="A310600">
            <v>0</v>
          </cell>
        </row>
        <row r="310601">
          <cell r="A310601">
            <v>0</v>
          </cell>
        </row>
        <row r="310602">
          <cell r="A310602">
            <v>0</v>
          </cell>
        </row>
        <row r="310603">
          <cell r="A310603">
            <v>0</v>
          </cell>
        </row>
        <row r="310604">
          <cell r="A310604">
            <v>0</v>
          </cell>
        </row>
        <row r="310605">
          <cell r="A310605">
            <v>0</v>
          </cell>
        </row>
        <row r="310606">
          <cell r="A310606">
            <v>0</v>
          </cell>
        </row>
        <row r="310607">
          <cell r="A310607">
            <v>0</v>
          </cell>
        </row>
        <row r="310608">
          <cell r="A310608">
            <v>0</v>
          </cell>
        </row>
        <row r="310609">
          <cell r="A310609">
            <v>0</v>
          </cell>
        </row>
        <row r="310610">
          <cell r="A310610">
            <v>0</v>
          </cell>
        </row>
        <row r="310611">
          <cell r="A310611">
            <v>0</v>
          </cell>
        </row>
        <row r="310612">
          <cell r="A310612">
            <v>0</v>
          </cell>
        </row>
        <row r="310613">
          <cell r="A310613">
            <v>0</v>
          </cell>
        </row>
        <row r="310614">
          <cell r="A310614">
            <v>0</v>
          </cell>
        </row>
        <row r="310615">
          <cell r="A310615">
            <v>0</v>
          </cell>
        </row>
        <row r="310616">
          <cell r="A310616">
            <v>0</v>
          </cell>
        </row>
        <row r="310617">
          <cell r="A310617">
            <v>0</v>
          </cell>
        </row>
        <row r="310618">
          <cell r="A310618">
            <v>0</v>
          </cell>
        </row>
        <row r="310619">
          <cell r="A310619">
            <v>0</v>
          </cell>
        </row>
        <row r="310620">
          <cell r="A310620">
            <v>0</v>
          </cell>
        </row>
        <row r="310621">
          <cell r="A310621">
            <v>0</v>
          </cell>
        </row>
        <row r="310622">
          <cell r="A310622">
            <v>0</v>
          </cell>
        </row>
        <row r="310623">
          <cell r="A310623">
            <v>0</v>
          </cell>
        </row>
        <row r="310624">
          <cell r="A310624">
            <v>0</v>
          </cell>
        </row>
        <row r="310625">
          <cell r="A310625">
            <v>0</v>
          </cell>
        </row>
        <row r="310626">
          <cell r="A310626">
            <v>0</v>
          </cell>
        </row>
        <row r="310627">
          <cell r="A310627">
            <v>0</v>
          </cell>
        </row>
        <row r="310628">
          <cell r="A310628">
            <v>0</v>
          </cell>
        </row>
        <row r="310629">
          <cell r="A310629">
            <v>0</v>
          </cell>
        </row>
        <row r="310630">
          <cell r="A310630">
            <v>0</v>
          </cell>
        </row>
        <row r="310631">
          <cell r="A310631">
            <v>0</v>
          </cell>
        </row>
        <row r="310632">
          <cell r="A310632">
            <v>0</v>
          </cell>
        </row>
        <row r="310633">
          <cell r="A310633">
            <v>0</v>
          </cell>
        </row>
        <row r="310634">
          <cell r="A310634">
            <v>0</v>
          </cell>
        </row>
        <row r="310635">
          <cell r="A310635">
            <v>0</v>
          </cell>
        </row>
        <row r="310636">
          <cell r="A310636">
            <v>0</v>
          </cell>
        </row>
        <row r="310637">
          <cell r="A310637">
            <v>0</v>
          </cell>
        </row>
        <row r="310638">
          <cell r="A310638">
            <v>0</v>
          </cell>
        </row>
        <row r="310639">
          <cell r="A310639">
            <v>0</v>
          </cell>
        </row>
        <row r="310640">
          <cell r="A310640">
            <v>0</v>
          </cell>
        </row>
        <row r="310641">
          <cell r="A310641">
            <v>0</v>
          </cell>
        </row>
        <row r="310642">
          <cell r="A310642">
            <v>0</v>
          </cell>
        </row>
        <row r="310643">
          <cell r="A310643">
            <v>0</v>
          </cell>
        </row>
        <row r="310644">
          <cell r="A310644">
            <v>0</v>
          </cell>
        </row>
        <row r="310645">
          <cell r="A310645">
            <v>0</v>
          </cell>
        </row>
        <row r="310646">
          <cell r="A310646">
            <v>0</v>
          </cell>
        </row>
        <row r="310647">
          <cell r="A310647">
            <v>0</v>
          </cell>
        </row>
        <row r="310648">
          <cell r="A310648">
            <v>0</v>
          </cell>
        </row>
        <row r="310649">
          <cell r="A310649">
            <v>0</v>
          </cell>
        </row>
        <row r="310650">
          <cell r="A310650">
            <v>0</v>
          </cell>
        </row>
        <row r="310651">
          <cell r="A310651">
            <v>0</v>
          </cell>
        </row>
        <row r="310652">
          <cell r="A310652">
            <v>0</v>
          </cell>
        </row>
        <row r="310653">
          <cell r="A310653">
            <v>0</v>
          </cell>
        </row>
        <row r="310654">
          <cell r="A310654">
            <v>0</v>
          </cell>
        </row>
        <row r="310655">
          <cell r="A310655">
            <v>0</v>
          </cell>
        </row>
        <row r="310656">
          <cell r="A310656">
            <v>0</v>
          </cell>
        </row>
        <row r="310657">
          <cell r="A310657">
            <v>0</v>
          </cell>
        </row>
        <row r="310658">
          <cell r="A310658">
            <v>0</v>
          </cell>
        </row>
        <row r="310659">
          <cell r="A310659">
            <v>0</v>
          </cell>
        </row>
        <row r="310660">
          <cell r="A310660">
            <v>0</v>
          </cell>
        </row>
        <row r="310661">
          <cell r="A310661">
            <v>0</v>
          </cell>
        </row>
        <row r="310662">
          <cell r="A310662">
            <v>0</v>
          </cell>
        </row>
        <row r="310663">
          <cell r="A310663">
            <v>0</v>
          </cell>
        </row>
        <row r="310664">
          <cell r="A310664">
            <v>0</v>
          </cell>
        </row>
        <row r="310665">
          <cell r="A310665">
            <v>0</v>
          </cell>
        </row>
        <row r="310666">
          <cell r="A310666">
            <v>0</v>
          </cell>
        </row>
        <row r="310667">
          <cell r="A310667">
            <v>0</v>
          </cell>
        </row>
        <row r="310668">
          <cell r="A310668">
            <v>0</v>
          </cell>
        </row>
        <row r="310669">
          <cell r="A310669">
            <v>0</v>
          </cell>
        </row>
        <row r="310670">
          <cell r="A310670">
            <v>0</v>
          </cell>
        </row>
        <row r="310671">
          <cell r="A310671">
            <v>0</v>
          </cell>
        </row>
        <row r="310672">
          <cell r="A310672">
            <v>0</v>
          </cell>
        </row>
        <row r="310673">
          <cell r="A310673">
            <v>0</v>
          </cell>
        </row>
        <row r="310674">
          <cell r="A310674">
            <v>0</v>
          </cell>
        </row>
        <row r="310675">
          <cell r="A310675">
            <v>0</v>
          </cell>
        </row>
        <row r="310676">
          <cell r="A310676">
            <v>0</v>
          </cell>
        </row>
        <row r="310677">
          <cell r="A310677">
            <v>0</v>
          </cell>
        </row>
        <row r="310678">
          <cell r="A310678">
            <v>0</v>
          </cell>
        </row>
        <row r="310679">
          <cell r="A310679">
            <v>0</v>
          </cell>
        </row>
        <row r="310680">
          <cell r="A310680">
            <v>0</v>
          </cell>
        </row>
        <row r="310681">
          <cell r="A310681">
            <v>0</v>
          </cell>
        </row>
        <row r="310682">
          <cell r="A310682">
            <v>0</v>
          </cell>
        </row>
        <row r="310683">
          <cell r="A310683">
            <v>0</v>
          </cell>
        </row>
        <row r="310684">
          <cell r="A310684">
            <v>0</v>
          </cell>
        </row>
        <row r="310685">
          <cell r="A310685">
            <v>0</v>
          </cell>
        </row>
        <row r="310686">
          <cell r="A310686">
            <v>0</v>
          </cell>
        </row>
        <row r="310687">
          <cell r="A310687">
            <v>0</v>
          </cell>
        </row>
        <row r="310688">
          <cell r="A310688">
            <v>0</v>
          </cell>
        </row>
        <row r="310689">
          <cell r="A310689">
            <v>0</v>
          </cell>
        </row>
        <row r="310690">
          <cell r="A310690">
            <v>0</v>
          </cell>
        </row>
        <row r="310691">
          <cell r="A310691">
            <v>0</v>
          </cell>
        </row>
        <row r="310692">
          <cell r="A310692">
            <v>0</v>
          </cell>
        </row>
        <row r="310693">
          <cell r="A310693">
            <v>0</v>
          </cell>
        </row>
        <row r="310694">
          <cell r="A310694">
            <v>0</v>
          </cell>
        </row>
        <row r="310695">
          <cell r="A310695">
            <v>0</v>
          </cell>
        </row>
        <row r="310696">
          <cell r="A310696">
            <v>0</v>
          </cell>
        </row>
        <row r="310697">
          <cell r="A310697">
            <v>0</v>
          </cell>
        </row>
        <row r="310698">
          <cell r="A310698">
            <v>0</v>
          </cell>
        </row>
        <row r="310699">
          <cell r="A310699">
            <v>0</v>
          </cell>
        </row>
        <row r="310700">
          <cell r="A310700">
            <v>0</v>
          </cell>
        </row>
        <row r="310701">
          <cell r="A310701">
            <v>0</v>
          </cell>
        </row>
        <row r="310702">
          <cell r="A310702">
            <v>0</v>
          </cell>
        </row>
        <row r="310703">
          <cell r="A310703">
            <v>0</v>
          </cell>
        </row>
        <row r="310704">
          <cell r="A310704">
            <v>0</v>
          </cell>
        </row>
        <row r="310705">
          <cell r="A310705">
            <v>0</v>
          </cell>
        </row>
        <row r="310706">
          <cell r="A310706">
            <v>0</v>
          </cell>
        </row>
        <row r="310707">
          <cell r="A310707">
            <v>0</v>
          </cell>
        </row>
        <row r="310708">
          <cell r="A310708">
            <v>0</v>
          </cell>
        </row>
        <row r="310709">
          <cell r="A310709">
            <v>0</v>
          </cell>
        </row>
        <row r="310710">
          <cell r="A310710">
            <v>0</v>
          </cell>
        </row>
        <row r="310711">
          <cell r="A310711">
            <v>0</v>
          </cell>
        </row>
        <row r="310712">
          <cell r="A310712">
            <v>0</v>
          </cell>
        </row>
        <row r="310713">
          <cell r="A310713">
            <v>0</v>
          </cell>
        </row>
        <row r="310714">
          <cell r="A310714">
            <v>0</v>
          </cell>
        </row>
        <row r="310715">
          <cell r="A310715">
            <v>0</v>
          </cell>
        </row>
        <row r="310716">
          <cell r="A310716">
            <v>0</v>
          </cell>
        </row>
        <row r="310717">
          <cell r="A310717">
            <v>0</v>
          </cell>
        </row>
        <row r="310718">
          <cell r="A310718">
            <v>0</v>
          </cell>
        </row>
        <row r="310719">
          <cell r="A310719">
            <v>0</v>
          </cell>
        </row>
        <row r="310720">
          <cell r="A310720">
            <v>0</v>
          </cell>
        </row>
        <row r="310721">
          <cell r="A310721">
            <v>0</v>
          </cell>
        </row>
        <row r="310722">
          <cell r="A310722">
            <v>0</v>
          </cell>
        </row>
        <row r="310723">
          <cell r="A310723">
            <v>0</v>
          </cell>
        </row>
        <row r="310724">
          <cell r="A310724">
            <v>0</v>
          </cell>
        </row>
        <row r="310725">
          <cell r="A310725">
            <v>0</v>
          </cell>
        </row>
        <row r="310726">
          <cell r="A310726">
            <v>0</v>
          </cell>
        </row>
        <row r="310727">
          <cell r="A310727">
            <v>0</v>
          </cell>
        </row>
        <row r="310728">
          <cell r="A310728">
            <v>0</v>
          </cell>
        </row>
        <row r="310729">
          <cell r="A310729">
            <v>0</v>
          </cell>
        </row>
        <row r="310730">
          <cell r="A310730">
            <v>0</v>
          </cell>
        </row>
        <row r="310731">
          <cell r="A310731">
            <v>0</v>
          </cell>
        </row>
        <row r="310732">
          <cell r="A310732">
            <v>0</v>
          </cell>
        </row>
        <row r="310733">
          <cell r="A310733">
            <v>0</v>
          </cell>
        </row>
        <row r="310734">
          <cell r="A310734">
            <v>0</v>
          </cell>
        </row>
        <row r="310735">
          <cell r="A310735">
            <v>0</v>
          </cell>
        </row>
        <row r="310736">
          <cell r="A310736">
            <v>0</v>
          </cell>
        </row>
        <row r="310737">
          <cell r="A310737">
            <v>0</v>
          </cell>
        </row>
        <row r="310738">
          <cell r="A310738">
            <v>0</v>
          </cell>
        </row>
        <row r="310739">
          <cell r="A310739">
            <v>0</v>
          </cell>
        </row>
        <row r="310740">
          <cell r="A310740">
            <v>0</v>
          </cell>
        </row>
        <row r="310741">
          <cell r="A310741">
            <v>0</v>
          </cell>
        </row>
        <row r="310742">
          <cell r="A310742">
            <v>0</v>
          </cell>
        </row>
        <row r="310743">
          <cell r="A310743">
            <v>0</v>
          </cell>
        </row>
        <row r="310744">
          <cell r="A310744">
            <v>0</v>
          </cell>
        </row>
        <row r="310745">
          <cell r="A310745">
            <v>0</v>
          </cell>
        </row>
        <row r="310746">
          <cell r="A310746">
            <v>0</v>
          </cell>
        </row>
        <row r="310747">
          <cell r="A310747">
            <v>0</v>
          </cell>
        </row>
        <row r="310748">
          <cell r="A310748">
            <v>0</v>
          </cell>
        </row>
        <row r="310749">
          <cell r="A310749">
            <v>0</v>
          </cell>
        </row>
        <row r="310750">
          <cell r="A310750">
            <v>0</v>
          </cell>
        </row>
        <row r="310751">
          <cell r="A310751">
            <v>0</v>
          </cell>
        </row>
        <row r="310752">
          <cell r="A310752">
            <v>0</v>
          </cell>
        </row>
        <row r="310753">
          <cell r="A310753">
            <v>0</v>
          </cell>
        </row>
        <row r="310754">
          <cell r="A310754">
            <v>0</v>
          </cell>
        </row>
        <row r="310755">
          <cell r="A310755">
            <v>0</v>
          </cell>
        </row>
        <row r="310756">
          <cell r="A310756">
            <v>0</v>
          </cell>
        </row>
        <row r="310757">
          <cell r="A310757">
            <v>0</v>
          </cell>
        </row>
        <row r="310758">
          <cell r="A310758">
            <v>0</v>
          </cell>
        </row>
        <row r="310759">
          <cell r="A310759">
            <v>0</v>
          </cell>
        </row>
        <row r="310760">
          <cell r="A310760">
            <v>0</v>
          </cell>
        </row>
        <row r="310761">
          <cell r="A310761">
            <v>0</v>
          </cell>
        </row>
        <row r="310762">
          <cell r="A310762">
            <v>0</v>
          </cell>
        </row>
        <row r="310763">
          <cell r="A310763">
            <v>0</v>
          </cell>
        </row>
        <row r="310764">
          <cell r="A310764">
            <v>0</v>
          </cell>
        </row>
        <row r="310765">
          <cell r="A310765">
            <v>0</v>
          </cell>
        </row>
        <row r="310766">
          <cell r="A310766">
            <v>0</v>
          </cell>
        </row>
        <row r="310767">
          <cell r="A310767">
            <v>0</v>
          </cell>
        </row>
        <row r="310768">
          <cell r="A310768">
            <v>0</v>
          </cell>
        </row>
        <row r="310769">
          <cell r="A310769">
            <v>0</v>
          </cell>
        </row>
        <row r="310770">
          <cell r="A310770">
            <v>0</v>
          </cell>
        </row>
        <row r="310771">
          <cell r="A310771">
            <v>0</v>
          </cell>
        </row>
        <row r="310772">
          <cell r="A310772">
            <v>0</v>
          </cell>
        </row>
        <row r="310773">
          <cell r="A310773">
            <v>0</v>
          </cell>
        </row>
        <row r="310774">
          <cell r="A310774">
            <v>0</v>
          </cell>
        </row>
        <row r="310775">
          <cell r="A310775">
            <v>0</v>
          </cell>
        </row>
        <row r="310776">
          <cell r="A310776">
            <v>0</v>
          </cell>
        </row>
        <row r="310777">
          <cell r="A310777">
            <v>0</v>
          </cell>
        </row>
        <row r="310778">
          <cell r="A310778">
            <v>0</v>
          </cell>
        </row>
        <row r="310779">
          <cell r="A310779">
            <v>0</v>
          </cell>
        </row>
        <row r="310780">
          <cell r="A310780">
            <v>0</v>
          </cell>
        </row>
        <row r="310781">
          <cell r="A310781">
            <v>0</v>
          </cell>
        </row>
        <row r="310782">
          <cell r="A310782">
            <v>0</v>
          </cell>
        </row>
        <row r="310783">
          <cell r="A310783">
            <v>0</v>
          </cell>
        </row>
        <row r="310784">
          <cell r="A310784">
            <v>0</v>
          </cell>
        </row>
        <row r="310785">
          <cell r="A310785">
            <v>0</v>
          </cell>
        </row>
        <row r="310786">
          <cell r="A310786">
            <v>0</v>
          </cell>
        </row>
        <row r="310787">
          <cell r="A310787">
            <v>0</v>
          </cell>
        </row>
        <row r="310788">
          <cell r="A310788">
            <v>0</v>
          </cell>
        </row>
        <row r="310789">
          <cell r="A310789">
            <v>0</v>
          </cell>
        </row>
        <row r="310790">
          <cell r="A310790">
            <v>0</v>
          </cell>
        </row>
        <row r="310791">
          <cell r="A310791">
            <v>0</v>
          </cell>
        </row>
        <row r="310792">
          <cell r="A310792">
            <v>0</v>
          </cell>
        </row>
        <row r="310793">
          <cell r="A310793">
            <v>0</v>
          </cell>
        </row>
        <row r="310794">
          <cell r="A310794">
            <v>0</v>
          </cell>
        </row>
        <row r="310795">
          <cell r="A310795">
            <v>0</v>
          </cell>
        </row>
        <row r="310796">
          <cell r="A310796">
            <v>0</v>
          </cell>
        </row>
        <row r="310797">
          <cell r="A310797">
            <v>0</v>
          </cell>
        </row>
        <row r="310798">
          <cell r="A310798">
            <v>0</v>
          </cell>
        </row>
        <row r="310799">
          <cell r="A310799">
            <v>0</v>
          </cell>
        </row>
        <row r="310800">
          <cell r="A310800">
            <v>0</v>
          </cell>
        </row>
        <row r="310801">
          <cell r="A310801">
            <v>0</v>
          </cell>
        </row>
        <row r="310802">
          <cell r="A310802">
            <v>0</v>
          </cell>
        </row>
        <row r="310803">
          <cell r="A310803">
            <v>0</v>
          </cell>
        </row>
        <row r="310804">
          <cell r="A310804">
            <v>0</v>
          </cell>
        </row>
        <row r="310805">
          <cell r="A310805">
            <v>0</v>
          </cell>
        </row>
        <row r="310806">
          <cell r="A310806">
            <v>0</v>
          </cell>
        </row>
        <row r="310807">
          <cell r="A310807">
            <v>0</v>
          </cell>
        </row>
        <row r="310808">
          <cell r="A310808">
            <v>0</v>
          </cell>
        </row>
        <row r="310809">
          <cell r="A310809">
            <v>0</v>
          </cell>
        </row>
        <row r="310810">
          <cell r="A310810">
            <v>0</v>
          </cell>
        </row>
        <row r="310811">
          <cell r="A310811">
            <v>0</v>
          </cell>
        </row>
        <row r="310812">
          <cell r="A310812">
            <v>0</v>
          </cell>
        </row>
        <row r="310813">
          <cell r="A310813">
            <v>0</v>
          </cell>
        </row>
        <row r="310814">
          <cell r="A310814">
            <v>0</v>
          </cell>
        </row>
        <row r="310815">
          <cell r="A310815">
            <v>0</v>
          </cell>
        </row>
        <row r="310816">
          <cell r="A310816">
            <v>0</v>
          </cell>
        </row>
        <row r="310817">
          <cell r="A310817">
            <v>0</v>
          </cell>
        </row>
        <row r="310818">
          <cell r="A310818">
            <v>0</v>
          </cell>
        </row>
        <row r="310819">
          <cell r="A310819">
            <v>0</v>
          </cell>
        </row>
        <row r="310820">
          <cell r="A310820">
            <v>0</v>
          </cell>
        </row>
        <row r="310821">
          <cell r="A310821">
            <v>0</v>
          </cell>
        </row>
        <row r="310822">
          <cell r="A310822">
            <v>0</v>
          </cell>
        </row>
        <row r="310823">
          <cell r="A310823">
            <v>0</v>
          </cell>
        </row>
        <row r="310824">
          <cell r="A310824">
            <v>0</v>
          </cell>
        </row>
        <row r="310825">
          <cell r="A310825">
            <v>0</v>
          </cell>
        </row>
        <row r="310826">
          <cell r="A310826">
            <v>0</v>
          </cell>
        </row>
        <row r="310827">
          <cell r="A310827">
            <v>0</v>
          </cell>
        </row>
        <row r="310828">
          <cell r="A310828">
            <v>0</v>
          </cell>
        </row>
        <row r="310829">
          <cell r="A310829">
            <v>0</v>
          </cell>
        </row>
        <row r="310830">
          <cell r="A310830">
            <v>0</v>
          </cell>
        </row>
        <row r="310831">
          <cell r="A310831">
            <v>0</v>
          </cell>
        </row>
        <row r="310832">
          <cell r="A310832">
            <v>0</v>
          </cell>
        </row>
        <row r="310833">
          <cell r="A310833">
            <v>0</v>
          </cell>
        </row>
        <row r="310834">
          <cell r="A310834">
            <v>0</v>
          </cell>
        </row>
        <row r="310835">
          <cell r="A310835">
            <v>0</v>
          </cell>
        </row>
        <row r="310836">
          <cell r="A310836">
            <v>0</v>
          </cell>
        </row>
        <row r="310837">
          <cell r="A310837">
            <v>0</v>
          </cell>
        </row>
        <row r="310838">
          <cell r="A310838">
            <v>0</v>
          </cell>
        </row>
        <row r="310839">
          <cell r="A310839">
            <v>0</v>
          </cell>
        </row>
        <row r="310840">
          <cell r="A310840">
            <v>0</v>
          </cell>
        </row>
        <row r="310841">
          <cell r="A310841">
            <v>0</v>
          </cell>
        </row>
        <row r="310842">
          <cell r="A310842">
            <v>0</v>
          </cell>
        </row>
        <row r="310843">
          <cell r="A310843">
            <v>0</v>
          </cell>
        </row>
        <row r="310844">
          <cell r="A310844">
            <v>0</v>
          </cell>
        </row>
        <row r="310845">
          <cell r="A310845">
            <v>0</v>
          </cell>
        </row>
        <row r="310846">
          <cell r="A310846">
            <v>0</v>
          </cell>
        </row>
        <row r="310847">
          <cell r="A310847">
            <v>0</v>
          </cell>
        </row>
        <row r="310848">
          <cell r="A310848">
            <v>0</v>
          </cell>
        </row>
        <row r="310849">
          <cell r="A310849">
            <v>0</v>
          </cell>
        </row>
        <row r="310850">
          <cell r="A310850">
            <v>0</v>
          </cell>
        </row>
        <row r="310851">
          <cell r="A310851">
            <v>0</v>
          </cell>
        </row>
        <row r="310852">
          <cell r="A310852">
            <v>0</v>
          </cell>
        </row>
        <row r="310853">
          <cell r="A310853">
            <v>0</v>
          </cell>
        </row>
        <row r="310854">
          <cell r="A310854">
            <v>0</v>
          </cell>
        </row>
        <row r="310855">
          <cell r="A310855">
            <v>0</v>
          </cell>
        </row>
        <row r="310856">
          <cell r="A310856">
            <v>0</v>
          </cell>
        </row>
        <row r="310857">
          <cell r="A310857">
            <v>0</v>
          </cell>
        </row>
        <row r="310858">
          <cell r="A310858">
            <v>0</v>
          </cell>
        </row>
        <row r="310859">
          <cell r="A310859">
            <v>0</v>
          </cell>
        </row>
        <row r="310860">
          <cell r="A310860">
            <v>0</v>
          </cell>
        </row>
        <row r="310861">
          <cell r="A310861">
            <v>0</v>
          </cell>
        </row>
        <row r="310862">
          <cell r="A310862">
            <v>0</v>
          </cell>
        </row>
        <row r="310863">
          <cell r="A310863">
            <v>0</v>
          </cell>
        </row>
        <row r="310864">
          <cell r="A310864">
            <v>0</v>
          </cell>
        </row>
        <row r="310865">
          <cell r="A310865">
            <v>0</v>
          </cell>
        </row>
        <row r="310866">
          <cell r="A310866">
            <v>0</v>
          </cell>
        </row>
        <row r="310867">
          <cell r="A310867">
            <v>0</v>
          </cell>
        </row>
        <row r="310868">
          <cell r="A310868">
            <v>0</v>
          </cell>
        </row>
        <row r="310869">
          <cell r="A310869">
            <v>0</v>
          </cell>
        </row>
        <row r="310870">
          <cell r="A310870">
            <v>0</v>
          </cell>
        </row>
        <row r="310871">
          <cell r="A310871">
            <v>0</v>
          </cell>
        </row>
        <row r="310872">
          <cell r="A310872">
            <v>0</v>
          </cell>
        </row>
        <row r="310873">
          <cell r="A310873">
            <v>0</v>
          </cell>
        </row>
        <row r="310874">
          <cell r="A310874">
            <v>0</v>
          </cell>
        </row>
        <row r="310875">
          <cell r="A310875">
            <v>0</v>
          </cell>
        </row>
        <row r="310876">
          <cell r="A310876">
            <v>0</v>
          </cell>
        </row>
        <row r="310877">
          <cell r="A310877">
            <v>0</v>
          </cell>
        </row>
        <row r="310878">
          <cell r="A310878">
            <v>0</v>
          </cell>
        </row>
        <row r="310879">
          <cell r="A310879">
            <v>0</v>
          </cell>
        </row>
        <row r="310880">
          <cell r="A310880">
            <v>0</v>
          </cell>
        </row>
        <row r="310881">
          <cell r="A310881">
            <v>0</v>
          </cell>
        </row>
        <row r="310882">
          <cell r="A310882">
            <v>0</v>
          </cell>
        </row>
        <row r="310883">
          <cell r="A310883">
            <v>0</v>
          </cell>
        </row>
        <row r="310884">
          <cell r="A310884">
            <v>0</v>
          </cell>
        </row>
        <row r="310885">
          <cell r="A310885">
            <v>0</v>
          </cell>
        </row>
        <row r="310886">
          <cell r="A310886">
            <v>0</v>
          </cell>
        </row>
        <row r="310887">
          <cell r="A310887">
            <v>0</v>
          </cell>
        </row>
        <row r="310888">
          <cell r="A310888">
            <v>0</v>
          </cell>
        </row>
        <row r="310889">
          <cell r="A310889">
            <v>0</v>
          </cell>
        </row>
        <row r="310890">
          <cell r="A310890">
            <v>0</v>
          </cell>
        </row>
        <row r="310891">
          <cell r="A310891">
            <v>0</v>
          </cell>
        </row>
        <row r="310892">
          <cell r="A310892">
            <v>0</v>
          </cell>
        </row>
        <row r="310893">
          <cell r="A310893">
            <v>0</v>
          </cell>
        </row>
        <row r="310894">
          <cell r="A310894">
            <v>0</v>
          </cell>
        </row>
        <row r="310895">
          <cell r="A310895">
            <v>0</v>
          </cell>
        </row>
        <row r="310896">
          <cell r="A310896">
            <v>0</v>
          </cell>
        </row>
        <row r="310897">
          <cell r="A310897">
            <v>0</v>
          </cell>
        </row>
        <row r="310898">
          <cell r="A310898">
            <v>0</v>
          </cell>
        </row>
        <row r="310899">
          <cell r="A310899">
            <v>0</v>
          </cell>
        </row>
        <row r="310900">
          <cell r="A310900">
            <v>0</v>
          </cell>
        </row>
        <row r="310901">
          <cell r="A310901">
            <v>0</v>
          </cell>
        </row>
        <row r="310902">
          <cell r="A310902">
            <v>0</v>
          </cell>
        </row>
        <row r="310903">
          <cell r="A310903">
            <v>0</v>
          </cell>
        </row>
        <row r="310904">
          <cell r="A310904">
            <v>0</v>
          </cell>
        </row>
        <row r="310905">
          <cell r="A310905">
            <v>0</v>
          </cell>
        </row>
        <row r="310906">
          <cell r="A310906">
            <v>0</v>
          </cell>
        </row>
        <row r="310907">
          <cell r="A310907">
            <v>0</v>
          </cell>
        </row>
        <row r="310908">
          <cell r="A310908">
            <v>0</v>
          </cell>
        </row>
        <row r="310909">
          <cell r="A310909">
            <v>0</v>
          </cell>
        </row>
        <row r="310910">
          <cell r="A310910">
            <v>0</v>
          </cell>
        </row>
        <row r="310911">
          <cell r="A310911">
            <v>0</v>
          </cell>
        </row>
        <row r="310912">
          <cell r="A310912">
            <v>0</v>
          </cell>
        </row>
        <row r="310913">
          <cell r="A310913">
            <v>0</v>
          </cell>
        </row>
        <row r="310914">
          <cell r="A310914">
            <v>0</v>
          </cell>
        </row>
        <row r="310915">
          <cell r="A310915">
            <v>0</v>
          </cell>
        </row>
        <row r="310916">
          <cell r="A310916">
            <v>0</v>
          </cell>
        </row>
        <row r="310917">
          <cell r="A310917">
            <v>0</v>
          </cell>
        </row>
        <row r="310918">
          <cell r="A310918">
            <v>0</v>
          </cell>
        </row>
        <row r="310919">
          <cell r="A310919">
            <v>0</v>
          </cell>
        </row>
        <row r="310920">
          <cell r="A310920">
            <v>0</v>
          </cell>
        </row>
        <row r="310921">
          <cell r="A310921">
            <v>0</v>
          </cell>
        </row>
        <row r="310922">
          <cell r="A310922">
            <v>0</v>
          </cell>
        </row>
        <row r="310923">
          <cell r="A310923">
            <v>0</v>
          </cell>
        </row>
        <row r="310924">
          <cell r="A310924">
            <v>0</v>
          </cell>
        </row>
        <row r="310925">
          <cell r="A310925">
            <v>0</v>
          </cell>
        </row>
        <row r="310926">
          <cell r="A310926">
            <v>0</v>
          </cell>
        </row>
        <row r="310927">
          <cell r="A310927">
            <v>0</v>
          </cell>
        </row>
        <row r="310928">
          <cell r="A310928">
            <v>0</v>
          </cell>
        </row>
        <row r="310929">
          <cell r="A310929">
            <v>0</v>
          </cell>
        </row>
        <row r="310930">
          <cell r="A310930">
            <v>0</v>
          </cell>
        </row>
        <row r="310931">
          <cell r="A310931">
            <v>0</v>
          </cell>
        </row>
        <row r="310932">
          <cell r="A310932">
            <v>0</v>
          </cell>
        </row>
        <row r="310933">
          <cell r="A310933">
            <v>0</v>
          </cell>
        </row>
        <row r="310934">
          <cell r="A310934">
            <v>0</v>
          </cell>
        </row>
        <row r="310935">
          <cell r="A310935">
            <v>0</v>
          </cell>
        </row>
        <row r="310936">
          <cell r="A310936">
            <v>0</v>
          </cell>
        </row>
        <row r="310937">
          <cell r="A310937">
            <v>0</v>
          </cell>
        </row>
        <row r="310938">
          <cell r="A310938">
            <v>0</v>
          </cell>
        </row>
        <row r="310939">
          <cell r="A310939">
            <v>0</v>
          </cell>
        </row>
        <row r="310940">
          <cell r="A310940">
            <v>0</v>
          </cell>
        </row>
        <row r="310941">
          <cell r="A310941">
            <v>0</v>
          </cell>
        </row>
        <row r="310942">
          <cell r="A310942">
            <v>0</v>
          </cell>
        </row>
        <row r="310943">
          <cell r="A310943">
            <v>0</v>
          </cell>
        </row>
        <row r="310944">
          <cell r="A310944">
            <v>0</v>
          </cell>
        </row>
        <row r="310945">
          <cell r="A310945">
            <v>0</v>
          </cell>
        </row>
        <row r="310946">
          <cell r="A310946">
            <v>0</v>
          </cell>
        </row>
        <row r="310947">
          <cell r="A310947">
            <v>0</v>
          </cell>
        </row>
        <row r="310948">
          <cell r="A310948">
            <v>0</v>
          </cell>
        </row>
        <row r="310949">
          <cell r="A310949">
            <v>0</v>
          </cell>
        </row>
        <row r="310950">
          <cell r="A310950">
            <v>0</v>
          </cell>
        </row>
        <row r="310951">
          <cell r="A310951">
            <v>0</v>
          </cell>
        </row>
        <row r="310952">
          <cell r="A310952">
            <v>0</v>
          </cell>
        </row>
        <row r="310953">
          <cell r="A310953">
            <v>0</v>
          </cell>
        </row>
        <row r="310954">
          <cell r="A310954">
            <v>0</v>
          </cell>
        </row>
        <row r="310955">
          <cell r="A310955">
            <v>0</v>
          </cell>
        </row>
        <row r="310956">
          <cell r="A310956">
            <v>0</v>
          </cell>
        </row>
        <row r="310957">
          <cell r="A310957">
            <v>0</v>
          </cell>
        </row>
        <row r="310958">
          <cell r="A310958">
            <v>0</v>
          </cell>
        </row>
        <row r="310959">
          <cell r="A310959">
            <v>0</v>
          </cell>
        </row>
        <row r="310960">
          <cell r="A310960">
            <v>0</v>
          </cell>
        </row>
        <row r="310961">
          <cell r="A310961">
            <v>0</v>
          </cell>
        </row>
        <row r="310962">
          <cell r="A310962">
            <v>0</v>
          </cell>
        </row>
        <row r="310963">
          <cell r="A310963">
            <v>0</v>
          </cell>
        </row>
        <row r="310964">
          <cell r="A310964">
            <v>0</v>
          </cell>
        </row>
        <row r="310965">
          <cell r="A310965">
            <v>0</v>
          </cell>
        </row>
        <row r="310966">
          <cell r="A310966">
            <v>0</v>
          </cell>
        </row>
        <row r="310967">
          <cell r="A310967">
            <v>0</v>
          </cell>
        </row>
        <row r="310968">
          <cell r="A310968">
            <v>0</v>
          </cell>
        </row>
        <row r="310969">
          <cell r="A310969">
            <v>0</v>
          </cell>
        </row>
        <row r="310970">
          <cell r="A310970">
            <v>0</v>
          </cell>
        </row>
        <row r="310971">
          <cell r="A310971">
            <v>0</v>
          </cell>
        </row>
        <row r="310972">
          <cell r="A310972">
            <v>0</v>
          </cell>
        </row>
        <row r="310973">
          <cell r="A310973">
            <v>0</v>
          </cell>
        </row>
        <row r="310974">
          <cell r="A310974">
            <v>0</v>
          </cell>
        </row>
        <row r="310975">
          <cell r="A310975">
            <v>0</v>
          </cell>
        </row>
        <row r="310976">
          <cell r="A310976">
            <v>0</v>
          </cell>
        </row>
        <row r="310977">
          <cell r="A310977">
            <v>0</v>
          </cell>
        </row>
        <row r="310978">
          <cell r="A310978">
            <v>0</v>
          </cell>
        </row>
        <row r="310979">
          <cell r="A310979">
            <v>0</v>
          </cell>
        </row>
        <row r="310980">
          <cell r="A310980">
            <v>0</v>
          </cell>
        </row>
        <row r="310981">
          <cell r="A310981">
            <v>0</v>
          </cell>
        </row>
        <row r="310982">
          <cell r="A310982">
            <v>0</v>
          </cell>
        </row>
        <row r="310983">
          <cell r="A310983">
            <v>0</v>
          </cell>
        </row>
        <row r="310984">
          <cell r="A310984">
            <v>0</v>
          </cell>
        </row>
        <row r="310985">
          <cell r="A310985">
            <v>0</v>
          </cell>
        </row>
        <row r="310986">
          <cell r="A310986">
            <v>0</v>
          </cell>
        </row>
        <row r="310987">
          <cell r="A310987">
            <v>0</v>
          </cell>
        </row>
        <row r="310988">
          <cell r="A310988">
            <v>0</v>
          </cell>
        </row>
        <row r="310989">
          <cell r="A310989">
            <v>0</v>
          </cell>
        </row>
        <row r="310990">
          <cell r="A310990">
            <v>0</v>
          </cell>
        </row>
        <row r="310991">
          <cell r="A310991">
            <v>0</v>
          </cell>
        </row>
        <row r="310992">
          <cell r="A310992">
            <v>0</v>
          </cell>
        </row>
        <row r="310993">
          <cell r="A310993">
            <v>0</v>
          </cell>
        </row>
        <row r="310994">
          <cell r="A310994">
            <v>0</v>
          </cell>
        </row>
        <row r="310995">
          <cell r="A310995">
            <v>0</v>
          </cell>
        </row>
        <row r="310996">
          <cell r="A310996">
            <v>0</v>
          </cell>
        </row>
        <row r="310997">
          <cell r="A310997">
            <v>0</v>
          </cell>
        </row>
        <row r="310998">
          <cell r="A310998">
            <v>0</v>
          </cell>
        </row>
        <row r="310999">
          <cell r="A310999">
            <v>0</v>
          </cell>
        </row>
        <row r="311000">
          <cell r="A311000">
            <v>0</v>
          </cell>
        </row>
        <row r="311001">
          <cell r="A311001">
            <v>0</v>
          </cell>
        </row>
        <row r="311002">
          <cell r="A311002">
            <v>0</v>
          </cell>
        </row>
        <row r="311003">
          <cell r="A311003">
            <v>0</v>
          </cell>
        </row>
        <row r="311004">
          <cell r="A311004">
            <v>0</v>
          </cell>
        </row>
        <row r="311005">
          <cell r="A311005">
            <v>0</v>
          </cell>
        </row>
        <row r="311006">
          <cell r="A311006">
            <v>0</v>
          </cell>
        </row>
        <row r="311007">
          <cell r="A311007">
            <v>0</v>
          </cell>
        </row>
        <row r="311008">
          <cell r="A311008">
            <v>0</v>
          </cell>
        </row>
        <row r="311009">
          <cell r="A311009">
            <v>0</v>
          </cell>
        </row>
        <row r="311010">
          <cell r="A311010">
            <v>0</v>
          </cell>
        </row>
        <row r="311011">
          <cell r="A311011">
            <v>0</v>
          </cell>
        </row>
        <row r="311012">
          <cell r="A311012">
            <v>0</v>
          </cell>
        </row>
        <row r="311013">
          <cell r="A311013">
            <v>0</v>
          </cell>
        </row>
        <row r="311014">
          <cell r="A311014">
            <v>0</v>
          </cell>
        </row>
        <row r="311015">
          <cell r="A311015">
            <v>0</v>
          </cell>
        </row>
        <row r="311016">
          <cell r="A311016">
            <v>0</v>
          </cell>
        </row>
        <row r="311017">
          <cell r="A311017">
            <v>0</v>
          </cell>
        </row>
        <row r="311018">
          <cell r="A311018">
            <v>0</v>
          </cell>
        </row>
        <row r="311019">
          <cell r="A311019">
            <v>0</v>
          </cell>
        </row>
        <row r="311020">
          <cell r="A311020">
            <v>0</v>
          </cell>
        </row>
        <row r="311021">
          <cell r="A311021">
            <v>0</v>
          </cell>
        </row>
        <row r="311022">
          <cell r="A311022">
            <v>0</v>
          </cell>
        </row>
        <row r="311023">
          <cell r="A311023">
            <v>0</v>
          </cell>
        </row>
        <row r="311024">
          <cell r="A311024">
            <v>0</v>
          </cell>
        </row>
        <row r="311025">
          <cell r="A311025">
            <v>0</v>
          </cell>
        </row>
        <row r="311026">
          <cell r="A311026">
            <v>0</v>
          </cell>
        </row>
        <row r="311027">
          <cell r="A311027">
            <v>0</v>
          </cell>
        </row>
        <row r="311028">
          <cell r="A311028">
            <v>0</v>
          </cell>
        </row>
        <row r="311029">
          <cell r="A311029">
            <v>0</v>
          </cell>
        </row>
        <row r="311030">
          <cell r="A311030">
            <v>0</v>
          </cell>
        </row>
        <row r="311031">
          <cell r="A311031">
            <v>0</v>
          </cell>
        </row>
        <row r="311032">
          <cell r="A311032">
            <v>0</v>
          </cell>
        </row>
        <row r="311033">
          <cell r="A311033">
            <v>0</v>
          </cell>
        </row>
        <row r="311034">
          <cell r="A311034">
            <v>0</v>
          </cell>
        </row>
        <row r="311035">
          <cell r="A311035">
            <v>0</v>
          </cell>
        </row>
        <row r="311036">
          <cell r="A311036">
            <v>0</v>
          </cell>
        </row>
        <row r="311037">
          <cell r="A311037">
            <v>0</v>
          </cell>
        </row>
        <row r="311038">
          <cell r="A311038">
            <v>0</v>
          </cell>
        </row>
        <row r="311039">
          <cell r="A311039">
            <v>0</v>
          </cell>
        </row>
        <row r="311040">
          <cell r="A311040">
            <v>0</v>
          </cell>
        </row>
        <row r="311041">
          <cell r="A311041">
            <v>0</v>
          </cell>
        </row>
        <row r="311042">
          <cell r="A311042">
            <v>0</v>
          </cell>
        </row>
        <row r="311043">
          <cell r="A311043">
            <v>0</v>
          </cell>
        </row>
        <row r="311044">
          <cell r="A311044">
            <v>0</v>
          </cell>
        </row>
        <row r="311045">
          <cell r="A311045">
            <v>0</v>
          </cell>
        </row>
        <row r="311046">
          <cell r="A311046">
            <v>0</v>
          </cell>
        </row>
        <row r="311047">
          <cell r="A311047">
            <v>0</v>
          </cell>
        </row>
        <row r="311048">
          <cell r="A311048">
            <v>0</v>
          </cell>
        </row>
        <row r="311049">
          <cell r="A311049">
            <v>0</v>
          </cell>
        </row>
        <row r="311050">
          <cell r="A311050">
            <v>0</v>
          </cell>
        </row>
        <row r="311051">
          <cell r="A311051">
            <v>0</v>
          </cell>
        </row>
        <row r="311052">
          <cell r="A311052">
            <v>0</v>
          </cell>
        </row>
        <row r="311053">
          <cell r="A311053">
            <v>0</v>
          </cell>
        </row>
        <row r="311054">
          <cell r="A311054">
            <v>0</v>
          </cell>
        </row>
        <row r="311055">
          <cell r="A311055">
            <v>0</v>
          </cell>
        </row>
        <row r="311056">
          <cell r="A311056">
            <v>0</v>
          </cell>
        </row>
        <row r="311057">
          <cell r="A311057">
            <v>0</v>
          </cell>
        </row>
        <row r="311058">
          <cell r="A311058">
            <v>0</v>
          </cell>
        </row>
        <row r="311059">
          <cell r="A311059">
            <v>0</v>
          </cell>
        </row>
        <row r="311060">
          <cell r="A311060">
            <v>0</v>
          </cell>
        </row>
        <row r="311061">
          <cell r="A311061">
            <v>0</v>
          </cell>
        </row>
        <row r="311062">
          <cell r="A311062">
            <v>0</v>
          </cell>
        </row>
        <row r="311063">
          <cell r="A311063">
            <v>0</v>
          </cell>
        </row>
        <row r="311064">
          <cell r="A311064">
            <v>0</v>
          </cell>
        </row>
        <row r="311065">
          <cell r="A311065">
            <v>0</v>
          </cell>
        </row>
        <row r="311066">
          <cell r="A311066">
            <v>0</v>
          </cell>
        </row>
        <row r="311067">
          <cell r="A311067">
            <v>0</v>
          </cell>
        </row>
        <row r="311068">
          <cell r="A311068">
            <v>0</v>
          </cell>
        </row>
        <row r="311069">
          <cell r="A311069">
            <v>0</v>
          </cell>
        </row>
        <row r="311070">
          <cell r="A311070">
            <v>0</v>
          </cell>
        </row>
        <row r="311071">
          <cell r="A311071">
            <v>0</v>
          </cell>
        </row>
        <row r="311072">
          <cell r="A311072">
            <v>0</v>
          </cell>
        </row>
        <row r="311073">
          <cell r="A311073">
            <v>0</v>
          </cell>
        </row>
        <row r="311074">
          <cell r="A311074">
            <v>0</v>
          </cell>
        </row>
        <row r="311075">
          <cell r="A311075">
            <v>0</v>
          </cell>
        </row>
        <row r="311076">
          <cell r="A311076">
            <v>0</v>
          </cell>
        </row>
        <row r="311077">
          <cell r="A311077">
            <v>0</v>
          </cell>
        </row>
        <row r="311078">
          <cell r="A311078">
            <v>0</v>
          </cell>
        </row>
        <row r="311079">
          <cell r="A311079">
            <v>0</v>
          </cell>
        </row>
        <row r="311080">
          <cell r="A311080">
            <v>0</v>
          </cell>
        </row>
        <row r="311081">
          <cell r="A311081">
            <v>0</v>
          </cell>
        </row>
        <row r="311082">
          <cell r="A311082">
            <v>0</v>
          </cell>
        </row>
        <row r="311083">
          <cell r="A311083">
            <v>0</v>
          </cell>
        </row>
        <row r="311084">
          <cell r="A311084">
            <v>0</v>
          </cell>
        </row>
        <row r="311085">
          <cell r="A311085">
            <v>0</v>
          </cell>
        </row>
        <row r="311086">
          <cell r="A311086">
            <v>0</v>
          </cell>
        </row>
        <row r="311087">
          <cell r="A311087">
            <v>0</v>
          </cell>
        </row>
        <row r="311088">
          <cell r="A311088">
            <v>0</v>
          </cell>
        </row>
        <row r="311089">
          <cell r="A311089">
            <v>0</v>
          </cell>
        </row>
        <row r="311090">
          <cell r="A311090">
            <v>0</v>
          </cell>
        </row>
        <row r="311091">
          <cell r="A311091">
            <v>0</v>
          </cell>
        </row>
        <row r="311092">
          <cell r="A311092">
            <v>0</v>
          </cell>
        </row>
        <row r="311093">
          <cell r="A311093">
            <v>0</v>
          </cell>
        </row>
        <row r="311094">
          <cell r="A311094">
            <v>0</v>
          </cell>
        </row>
        <row r="311095">
          <cell r="A311095">
            <v>0</v>
          </cell>
        </row>
        <row r="311096">
          <cell r="A311096">
            <v>0</v>
          </cell>
        </row>
        <row r="311097">
          <cell r="A311097">
            <v>0</v>
          </cell>
        </row>
        <row r="311098">
          <cell r="A311098">
            <v>0</v>
          </cell>
        </row>
        <row r="311099">
          <cell r="A311099">
            <v>0</v>
          </cell>
        </row>
        <row r="311100">
          <cell r="A311100">
            <v>0</v>
          </cell>
        </row>
        <row r="311101">
          <cell r="A311101">
            <v>0</v>
          </cell>
        </row>
        <row r="311102">
          <cell r="A311102">
            <v>0</v>
          </cell>
        </row>
        <row r="311103">
          <cell r="A311103">
            <v>0</v>
          </cell>
        </row>
        <row r="311104">
          <cell r="A311104">
            <v>0</v>
          </cell>
        </row>
        <row r="311105">
          <cell r="A311105">
            <v>0</v>
          </cell>
        </row>
        <row r="311106">
          <cell r="A311106">
            <v>0</v>
          </cell>
        </row>
        <row r="311107">
          <cell r="A311107">
            <v>0</v>
          </cell>
        </row>
        <row r="311108">
          <cell r="A311108">
            <v>0</v>
          </cell>
        </row>
        <row r="311109">
          <cell r="A311109">
            <v>0</v>
          </cell>
        </row>
        <row r="311110">
          <cell r="A311110">
            <v>0</v>
          </cell>
        </row>
        <row r="311111">
          <cell r="A311111">
            <v>0</v>
          </cell>
        </row>
        <row r="311112">
          <cell r="A311112">
            <v>0</v>
          </cell>
        </row>
        <row r="311113">
          <cell r="A311113">
            <v>0</v>
          </cell>
        </row>
        <row r="311114">
          <cell r="A311114">
            <v>0</v>
          </cell>
        </row>
        <row r="311115">
          <cell r="A311115">
            <v>0</v>
          </cell>
        </row>
        <row r="311116">
          <cell r="A311116">
            <v>0</v>
          </cell>
        </row>
        <row r="311117">
          <cell r="A311117">
            <v>0</v>
          </cell>
        </row>
        <row r="311118">
          <cell r="A311118">
            <v>0</v>
          </cell>
        </row>
        <row r="311119">
          <cell r="A311119">
            <v>0</v>
          </cell>
        </row>
        <row r="311120">
          <cell r="A311120">
            <v>0</v>
          </cell>
        </row>
        <row r="311121">
          <cell r="A311121">
            <v>0</v>
          </cell>
        </row>
        <row r="311122">
          <cell r="A311122">
            <v>0</v>
          </cell>
        </row>
        <row r="311123">
          <cell r="A311123">
            <v>0</v>
          </cell>
        </row>
        <row r="311124">
          <cell r="A311124">
            <v>0</v>
          </cell>
        </row>
        <row r="311125">
          <cell r="A311125">
            <v>0</v>
          </cell>
        </row>
        <row r="311126">
          <cell r="A311126">
            <v>0</v>
          </cell>
        </row>
        <row r="311127">
          <cell r="A311127">
            <v>0</v>
          </cell>
        </row>
        <row r="311128">
          <cell r="A311128">
            <v>0</v>
          </cell>
        </row>
        <row r="311129">
          <cell r="A311129">
            <v>0</v>
          </cell>
        </row>
        <row r="311130">
          <cell r="A311130">
            <v>0</v>
          </cell>
        </row>
        <row r="311131">
          <cell r="A311131">
            <v>0</v>
          </cell>
        </row>
        <row r="311132">
          <cell r="A311132">
            <v>0</v>
          </cell>
        </row>
        <row r="311133">
          <cell r="A311133">
            <v>0</v>
          </cell>
        </row>
        <row r="311134">
          <cell r="A311134">
            <v>0</v>
          </cell>
        </row>
        <row r="311135">
          <cell r="A311135">
            <v>0</v>
          </cell>
        </row>
        <row r="311136">
          <cell r="A311136">
            <v>0</v>
          </cell>
        </row>
        <row r="311137">
          <cell r="A311137">
            <v>0</v>
          </cell>
        </row>
        <row r="311138">
          <cell r="A311138">
            <v>0</v>
          </cell>
        </row>
        <row r="311139">
          <cell r="A311139">
            <v>0</v>
          </cell>
        </row>
        <row r="311140">
          <cell r="A311140">
            <v>0</v>
          </cell>
        </row>
        <row r="311141">
          <cell r="A311141">
            <v>0</v>
          </cell>
        </row>
        <row r="311142">
          <cell r="A311142">
            <v>0</v>
          </cell>
        </row>
        <row r="311143">
          <cell r="A311143">
            <v>0</v>
          </cell>
        </row>
        <row r="311144">
          <cell r="A311144">
            <v>0</v>
          </cell>
        </row>
        <row r="311145">
          <cell r="A311145">
            <v>0</v>
          </cell>
        </row>
        <row r="311146">
          <cell r="A311146">
            <v>0</v>
          </cell>
        </row>
        <row r="311147">
          <cell r="A311147">
            <v>0</v>
          </cell>
        </row>
        <row r="311148">
          <cell r="A311148">
            <v>0</v>
          </cell>
        </row>
        <row r="311149">
          <cell r="A311149">
            <v>0</v>
          </cell>
        </row>
        <row r="311150">
          <cell r="A311150">
            <v>0</v>
          </cell>
        </row>
        <row r="311151">
          <cell r="A311151">
            <v>0</v>
          </cell>
        </row>
        <row r="311152">
          <cell r="A311152">
            <v>0</v>
          </cell>
        </row>
        <row r="311153">
          <cell r="A311153">
            <v>0</v>
          </cell>
        </row>
        <row r="311154">
          <cell r="A311154">
            <v>0</v>
          </cell>
        </row>
        <row r="311155">
          <cell r="A311155">
            <v>0</v>
          </cell>
        </row>
        <row r="311156">
          <cell r="A311156">
            <v>0</v>
          </cell>
        </row>
        <row r="311157">
          <cell r="A311157">
            <v>0</v>
          </cell>
        </row>
        <row r="311158">
          <cell r="A311158">
            <v>0</v>
          </cell>
        </row>
        <row r="311159">
          <cell r="A311159">
            <v>0</v>
          </cell>
        </row>
        <row r="311160">
          <cell r="A311160">
            <v>0</v>
          </cell>
        </row>
        <row r="311161">
          <cell r="A311161">
            <v>0</v>
          </cell>
        </row>
        <row r="311162">
          <cell r="A311162">
            <v>0</v>
          </cell>
        </row>
        <row r="311163">
          <cell r="A311163">
            <v>0</v>
          </cell>
        </row>
        <row r="311164">
          <cell r="A311164">
            <v>0</v>
          </cell>
        </row>
        <row r="311165">
          <cell r="A311165">
            <v>0</v>
          </cell>
        </row>
        <row r="311166">
          <cell r="A311166">
            <v>0</v>
          </cell>
        </row>
        <row r="311167">
          <cell r="A311167">
            <v>0</v>
          </cell>
        </row>
        <row r="311168">
          <cell r="A311168">
            <v>0</v>
          </cell>
        </row>
        <row r="311169">
          <cell r="A311169">
            <v>0</v>
          </cell>
        </row>
        <row r="311170">
          <cell r="A311170">
            <v>0</v>
          </cell>
        </row>
        <row r="311171">
          <cell r="A311171">
            <v>0</v>
          </cell>
        </row>
        <row r="311172">
          <cell r="A311172">
            <v>0</v>
          </cell>
        </row>
        <row r="311173">
          <cell r="A311173">
            <v>0</v>
          </cell>
        </row>
        <row r="311174">
          <cell r="A311174">
            <v>0</v>
          </cell>
        </row>
        <row r="311175">
          <cell r="A311175">
            <v>0</v>
          </cell>
        </row>
        <row r="311176">
          <cell r="A311176">
            <v>0</v>
          </cell>
        </row>
        <row r="311177">
          <cell r="A311177">
            <v>0</v>
          </cell>
        </row>
        <row r="311178">
          <cell r="A311178">
            <v>0</v>
          </cell>
        </row>
        <row r="311179">
          <cell r="A311179">
            <v>0</v>
          </cell>
        </row>
        <row r="311180">
          <cell r="A311180">
            <v>0</v>
          </cell>
        </row>
        <row r="311181">
          <cell r="A311181">
            <v>0</v>
          </cell>
        </row>
        <row r="311182">
          <cell r="A311182">
            <v>0</v>
          </cell>
        </row>
        <row r="311183">
          <cell r="A311183">
            <v>0</v>
          </cell>
        </row>
        <row r="311184">
          <cell r="A311184">
            <v>0</v>
          </cell>
        </row>
        <row r="311185">
          <cell r="A311185">
            <v>0</v>
          </cell>
        </row>
        <row r="311186">
          <cell r="A311186">
            <v>0</v>
          </cell>
        </row>
        <row r="311187">
          <cell r="A311187">
            <v>0</v>
          </cell>
        </row>
        <row r="311188">
          <cell r="A311188">
            <v>0</v>
          </cell>
        </row>
        <row r="311189">
          <cell r="A311189">
            <v>0</v>
          </cell>
        </row>
        <row r="311190">
          <cell r="A311190">
            <v>0</v>
          </cell>
        </row>
        <row r="311191">
          <cell r="A311191">
            <v>0</v>
          </cell>
        </row>
        <row r="311192">
          <cell r="A311192">
            <v>0</v>
          </cell>
        </row>
        <row r="311193">
          <cell r="A311193">
            <v>0</v>
          </cell>
        </row>
        <row r="311194">
          <cell r="A311194">
            <v>0</v>
          </cell>
        </row>
        <row r="311195">
          <cell r="A311195">
            <v>0</v>
          </cell>
        </row>
        <row r="311196">
          <cell r="A311196">
            <v>0</v>
          </cell>
        </row>
        <row r="311197">
          <cell r="A311197">
            <v>0</v>
          </cell>
        </row>
        <row r="311198">
          <cell r="A311198">
            <v>0</v>
          </cell>
        </row>
        <row r="311199">
          <cell r="A311199">
            <v>0</v>
          </cell>
        </row>
        <row r="311200">
          <cell r="A311200">
            <v>0</v>
          </cell>
        </row>
        <row r="311201">
          <cell r="A311201">
            <v>0</v>
          </cell>
        </row>
        <row r="311202">
          <cell r="A311202">
            <v>0</v>
          </cell>
        </row>
        <row r="311203">
          <cell r="A311203">
            <v>0</v>
          </cell>
        </row>
        <row r="311204">
          <cell r="A311204">
            <v>0</v>
          </cell>
        </row>
        <row r="311205">
          <cell r="A311205">
            <v>0</v>
          </cell>
        </row>
        <row r="311206">
          <cell r="A311206">
            <v>0</v>
          </cell>
        </row>
        <row r="311207">
          <cell r="A311207">
            <v>0</v>
          </cell>
        </row>
        <row r="311208">
          <cell r="A311208">
            <v>0</v>
          </cell>
        </row>
        <row r="311209">
          <cell r="A311209">
            <v>0</v>
          </cell>
        </row>
        <row r="311210">
          <cell r="A311210">
            <v>0</v>
          </cell>
        </row>
        <row r="311211">
          <cell r="A311211">
            <v>0</v>
          </cell>
        </row>
        <row r="311212">
          <cell r="A311212">
            <v>0</v>
          </cell>
        </row>
        <row r="311213">
          <cell r="A311213">
            <v>0</v>
          </cell>
        </row>
        <row r="311214">
          <cell r="A311214">
            <v>0</v>
          </cell>
        </row>
        <row r="311215">
          <cell r="A311215">
            <v>0</v>
          </cell>
        </row>
        <row r="311216">
          <cell r="A311216">
            <v>0</v>
          </cell>
        </row>
        <row r="311217">
          <cell r="A311217">
            <v>0</v>
          </cell>
        </row>
        <row r="311218">
          <cell r="A311218">
            <v>0</v>
          </cell>
        </row>
        <row r="311219">
          <cell r="A311219">
            <v>0</v>
          </cell>
        </row>
        <row r="311220">
          <cell r="A311220">
            <v>0</v>
          </cell>
        </row>
        <row r="311221">
          <cell r="A311221">
            <v>0</v>
          </cell>
        </row>
        <row r="311222">
          <cell r="A311222">
            <v>0</v>
          </cell>
        </row>
        <row r="311223">
          <cell r="A311223">
            <v>0</v>
          </cell>
        </row>
        <row r="311224">
          <cell r="A311224">
            <v>0</v>
          </cell>
        </row>
        <row r="311225">
          <cell r="A311225">
            <v>0</v>
          </cell>
        </row>
        <row r="311226">
          <cell r="A311226">
            <v>0</v>
          </cell>
        </row>
        <row r="311227">
          <cell r="A311227">
            <v>0</v>
          </cell>
        </row>
        <row r="311228">
          <cell r="A311228">
            <v>0</v>
          </cell>
        </row>
        <row r="311229">
          <cell r="A311229">
            <v>0</v>
          </cell>
        </row>
        <row r="311230">
          <cell r="A311230">
            <v>0</v>
          </cell>
        </row>
        <row r="311231">
          <cell r="A311231">
            <v>0</v>
          </cell>
        </row>
        <row r="311232">
          <cell r="A311232">
            <v>0</v>
          </cell>
        </row>
        <row r="311233">
          <cell r="A311233">
            <v>0</v>
          </cell>
        </row>
        <row r="311234">
          <cell r="A311234">
            <v>0</v>
          </cell>
        </row>
        <row r="311235">
          <cell r="A311235">
            <v>0</v>
          </cell>
        </row>
        <row r="311236">
          <cell r="A311236">
            <v>0</v>
          </cell>
        </row>
        <row r="311237">
          <cell r="A311237">
            <v>0</v>
          </cell>
        </row>
        <row r="311238">
          <cell r="A311238">
            <v>0</v>
          </cell>
        </row>
        <row r="311239">
          <cell r="A311239">
            <v>0</v>
          </cell>
        </row>
        <row r="311240">
          <cell r="A311240">
            <v>0</v>
          </cell>
        </row>
        <row r="311241">
          <cell r="A311241">
            <v>0</v>
          </cell>
        </row>
        <row r="311242">
          <cell r="A311242">
            <v>0</v>
          </cell>
        </row>
        <row r="311243">
          <cell r="A311243">
            <v>0</v>
          </cell>
        </row>
        <row r="311244">
          <cell r="A311244">
            <v>0</v>
          </cell>
        </row>
        <row r="311245">
          <cell r="A311245">
            <v>0</v>
          </cell>
        </row>
        <row r="311246">
          <cell r="A311246">
            <v>0</v>
          </cell>
        </row>
        <row r="311247">
          <cell r="A311247">
            <v>0</v>
          </cell>
        </row>
        <row r="311248">
          <cell r="A311248">
            <v>0</v>
          </cell>
        </row>
        <row r="311249">
          <cell r="A311249">
            <v>0</v>
          </cell>
        </row>
        <row r="311250">
          <cell r="A311250">
            <v>0</v>
          </cell>
        </row>
        <row r="311251">
          <cell r="A311251">
            <v>0</v>
          </cell>
        </row>
        <row r="311252">
          <cell r="A311252">
            <v>0</v>
          </cell>
        </row>
        <row r="311253">
          <cell r="A311253">
            <v>0</v>
          </cell>
        </row>
        <row r="311254">
          <cell r="A311254">
            <v>0</v>
          </cell>
        </row>
        <row r="311255">
          <cell r="A311255">
            <v>0</v>
          </cell>
        </row>
        <row r="311256">
          <cell r="A311256">
            <v>0</v>
          </cell>
        </row>
        <row r="311257">
          <cell r="A311257">
            <v>0</v>
          </cell>
        </row>
        <row r="311258">
          <cell r="A311258">
            <v>0</v>
          </cell>
        </row>
        <row r="311259">
          <cell r="A311259">
            <v>0</v>
          </cell>
        </row>
        <row r="311260">
          <cell r="A311260">
            <v>0</v>
          </cell>
        </row>
        <row r="311261">
          <cell r="A311261">
            <v>0</v>
          </cell>
        </row>
        <row r="311262">
          <cell r="A311262">
            <v>0</v>
          </cell>
        </row>
        <row r="311263">
          <cell r="A311263">
            <v>0</v>
          </cell>
        </row>
        <row r="311264">
          <cell r="A311264">
            <v>0</v>
          </cell>
        </row>
        <row r="311265">
          <cell r="A311265">
            <v>0</v>
          </cell>
        </row>
        <row r="311266">
          <cell r="A311266">
            <v>0</v>
          </cell>
        </row>
        <row r="311267">
          <cell r="A311267">
            <v>0</v>
          </cell>
        </row>
        <row r="311268">
          <cell r="A311268">
            <v>0</v>
          </cell>
        </row>
        <row r="311269">
          <cell r="A311269">
            <v>0</v>
          </cell>
        </row>
        <row r="311270">
          <cell r="A311270">
            <v>0</v>
          </cell>
        </row>
        <row r="311271">
          <cell r="A311271">
            <v>0</v>
          </cell>
        </row>
        <row r="311272">
          <cell r="A311272">
            <v>0</v>
          </cell>
        </row>
        <row r="311273">
          <cell r="A311273">
            <v>0</v>
          </cell>
        </row>
        <row r="311274">
          <cell r="A311274">
            <v>0</v>
          </cell>
        </row>
        <row r="311275">
          <cell r="A311275">
            <v>0</v>
          </cell>
        </row>
        <row r="311276">
          <cell r="A311276">
            <v>0</v>
          </cell>
        </row>
        <row r="311277">
          <cell r="A311277">
            <v>0</v>
          </cell>
        </row>
        <row r="311278">
          <cell r="A311278">
            <v>0</v>
          </cell>
        </row>
        <row r="311279">
          <cell r="A311279">
            <v>0</v>
          </cell>
        </row>
        <row r="311280">
          <cell r="A311280">
            <v>0</v>
          </cell>
        </row>
        <row r="311281">
          <cell r="A311281">
            <v>0</v>
          </cell>
        </row>
        <row r="311282">
          <cell r="A311282">
            <v>0</v>
          </cell>
        </row>
        <row r="311283">
          <cell r="A311283">
            <v>0</v>
          </cell>
        </row>
        <row r="311284">
          <cell r="A311284">
            <v>0</v>
          </cell>
        </row>
        <row r="311285">
          <cell r="A311285">
            <v>0</v>
          </cell>
        </row>
        <row r="311286">
          <cell r="A311286">
            <v>0</v>
          </cell>
        </row>
        <row r="311287">
          <cell r="A311287">
            <v>0</v>
          </cell>
        </row>
        <row r="311288">
          <cell r="A311288">
            <v>0</v>
          </cell>
        </row>
        <row r="311289">
          <cell r="A311289">
            <v>0</v>
          </cell>
        </row>
        <row r="311290">
          <cell r="A311290">
            <v>0</v>
          </cell>
        </row>
        <row r="311291">
          <cell r="A311291">
            <v>0</v>
          </cell>
        </row>
        <row r="311292">
          <cell r="A311292">
            <v>0</v>
          </cell>
        </row>
        <row r="311293">
          <cell r="A311293">
            <v>0</v>
          </cell>
        </row>
        <row r="311294">
          <cell r="A311294">
            <v>0</v>
          </cell>
        </row>
        <row r="311295">
          <cell r="A311295">
            <v>0</v>
          </cell>
        </row>
        <row r="311296">
          <cell r="A311296">
            <v>0</v>
          </cell>
        </row>
        <row r="311297">
          <cell r="A311297">
            <v>0</v>
          </cell>
        </row>
        <row r="311298">
          <cell r="A311298">
            <v>0</v>
          </cell>
        </row>
        <row r="311299">
          <cell r="A311299">
            <v>0</v>
          </cell>
        </row>
        <row r="311300">
          <cell r="A311300">
            <v>0</v>
          </cell>
        </row>
        <row r="311301">
          <cell r="A311301">
            <v>0</v>
          </cell>
        </row>
        <row r="311302">
          <cell r="A311302">
            <v>0</v>
          </cell>
        </row>
        <row r="311303">
          <cell r="A311303">
            <v>0</v>
          </cell>
        </row>
        <row r="311304">
          <cell r="A311304">
            <v>0</v>
          </cell>
        </row>
        <row r="311305">
          <cell r="A311305">
            <v>0</v>
          </cell>
        </row>
        <row r="311306">
          <cell r="A311306">
            <v>0</v>
          </cell>
        </row>
        <row r="311307">
          <cell r="A311307">
            <v>0</v>
          </cell>
        </row>
        <row r="311308">
          <cell r="A311308">
            <v>0</v>
          </cell>
        </row>
        <row r="311309">
          <cell r="A311309">
            <v>0</v>
          </cell>
        </row>
        <row r="311310">
          <cell r="A311310">
            <v>0</v>
          </cell>
        </row>
        <row r="311311">
          <cell r="A311311">
            <v>0</v>
          </cell>
        </row>
        <row r="311312">
          <cell r="A311312">
            <v>0</v>
          </cell>
        </row>
        <row r="311313">
          <cell r="A311313">
            <v>0</v>
          </cell>
        </row>
        <row r="311314">
          <cell r="A311314">
            <v>0</v>
          </cell>
        </row>
        <row r="311315">
          <cell r="A311315">
            <v>0</v>
          </cell>
        </row>
        <row r="311316">
          <cell r="A311316">
            <v>0</v>
          </cell>
        </row>
        <row r="311317">
          <cell r="A311317">
            <v>0</v>
          </cell>
        </row>
        <row r="311318">
          <cell r="A311318">
            <v>0</v>
          </cell>
        </row>
        <row r="311319">
          <cell r="A311319">
            <v>0</v>
          </cell>
        </row>
        <row r="311320">
          <cell r="A311320">
            <v>0</v>
          </cell>
        </row>
        <row r="311321">
          <cell r="A311321">
            <v>0</v>
          </cell>
        </row>
        <row r="311322">
          <cell r="A311322">
            <v>0</v>
          </cell>
        </row>
        <row r="311323">
          <cell r="A311323">
            <v>0</v>
          </cell>
        </row>
        <row r="311324">
          <cell r="A311324">
            <v>0</v>
          </cell>
        </row>
        <row r="311325">
          <cell r="A311325">
            <v>0</v>
          </cell>
        </row>
        <row r="311326">
          <cell r="A311326">
            <v>0</v>
          </cell>
        </row>
        <row r="311327">
          <cell r="A311327">
            <v>0</v>
          </cell>
        </row>
        <row r="311328">
          <cell r="A311328">
            <v>0</v>
          </cell>
        </row>
        <row r="311329">
          <cell r="A311329">
            <v>0</v>
          </cell>
        </row>
        <row r="311330">
          <cell r="A311330">
            <v>0</v>
          </cell>
        </row>
        <row r="311331">
          <cell r="A311331">
            <v>0</v>
          </cell>
        </row>
        <row r="311332">
          <cell r="A311332">
            <v>0</v>
          </cell>
        </row>
        <row r="311333">
          <cell r="A311333">
            <v>0</v>
          </cell>
        </row>
        <row r="311334">
          <cell r="A311334">
            <v>0</v>
          </cell>
        </row>
        <row r="311335">
          <cell r="A311335">
            <v>0</v>
          </cell>
        </row>
        <row r="311336">
          <cell r="A311336">
            <v>0</v>
          </cell>
        </row>
        <row r="311337">
          <cell r="A311337">
            <v>0</v>
          </cell>
        </row>
        <row r="311338">
          <cell r="A311338">
            <v>0</v>
          </cell>
        </row>
        <row r="311339">
          <cell r="A311339">
            <v>0</v>
          </cell>
        </row>
        <row r="311340">
          <cell r="A311340">
            <v>0</v>
          </cell>
        </row>
        <row r="311341">
          <cell r="A311341">
            <v>0</v>
          </cell>
        </row>
        <row r="311342">
          <cell r="A311342">
            <v>0</v>
          </cell>
        </row>
        <row r="311343">
          <cell r="A311343">
            <v>0</v>
          </cell>
        </row>
        <row r="311344">
          <cell r="A311344">
            <v>0</v>
          </cell>
        </row>
        <row r="311345">
          <cell r="A311345">
            <v>0</v>
          </cell>
        </row>
        <row r="311346">
          <cell r="A311346">
            <v>0</v>
          </cell>
        </row>
        <row r="311347">
          <cell r="A311347">
            <v>0</v>
          </cell>
        </row>
        <row r="311348">
          <cell r="A311348">
            <v>0</v>
          </cell>
        </row>
        <row r="311349">
          <cell r="A311349">
            <v>0</v>
          </cell>
        </row>
        <row r="311350">
          <cell r="A311350">
            <v>0</v>
          </cell>
        </row>
        <row r="311351">
          <cell r="A311351">
            <v>0</v>
          </cell>
        </row>
        <row r="311352">
          <cell r="A311352">
            <v>0</v>
          </cell>
        </row>
        <row r="311353">
          <cell r="A311353">
            <v>0</v>
          </cell>
        </row>
        <row r="311354">
          <cell r="A311354">
            <v>0</v>
          </cell>
        </row>
        <row r="311355">
          <cell r="A311355">
            <v>0</v>
          </cell>
        </row>
        <row r="311356">
          <cell r="A311356">
            <v>0</v>
          </cell>
        </row>
        <row r="311357">
          <cell r="A311357">
            <v>0</v>
          </cell>
        </row>
        <row r="311358">
          <cell r="A311358">
            <v>0</v>
          </cell>
        </row>
        <row r="311359">
          <cell r="A311359">
            <v>0</v>
          </cell>
        </row>
        <row r="311360">
          <cell r="A311360">
            <v>0</v>
          </cell>
        </row>
        <row r="311361">
          <cell r="A311361">
            <v>0</v>
          </cell>
        </row>
        <row r="311362">
          <cell r="A311362">
            <v>0</v>
          </cell>
        </row>
        <row r="311363">
          <cell r="A311363">
            <v>0</v>
          </cell>
        </row>
        <row r="311364">
          <cell r="A311364">
            <v>0</v>
          </cell>
        </row>
        <row r="311365">
          <cell r="A311365">
            <v>0</v>
          </cell>
        </row>
        <row r="311366">
          <cell r="A311366">
            <v>0</v>
          </cell>
        </row>
        <row r="311367">
          <cell r="A311367">
            <v>0</v>
          </cell>
        </row>
        <row r="311368">
          <cell r="A311368">
            <v>0</v>
          </cell>
        </row>
        <row r="311369">
          <cell r="A311369">
            <v>0</v>
          </cell>
        </row>
        <row r="311370">
          <cell r="A311370">
            <v>0</v>
          </cell>
        </row>
        <row r="311371">
          <cell r="A311371">
            <v>0</v>
          </cell>
        </row>
        <row r="311372">
          <cell r="A311372">
            <v>0</v>
          </cell>
        </row>
        <row r="311373">
          <cell r="A311373">
            <v>0</v>
          </cell>
        </row>
        <row r="311374">
          <cell r="A311374">
            <v>0</v>
          </cell>
        </row>
        <row r="311375">
          <cell r="A311375">
            <v>0</v>
          </cell>
        </row>
        <row r="311376">
          <cell r="A311376">
            <v>0</v>
          </cell>
        </row>
        <row r="311377">
          <cell r="A311377">
            <v>0</v>
          </cell>
        </row>
        <row r="311378">
          <cell r="A311378">
            <v>0</v>
          </cell>
        </row>
        <row r="311379">
          <cell r="A311379">
            <v>0</v>
          </cell>
        </row>
        <row r="311380">
          <cell r="A311380">
            <v>0</v>
          </cell>
        </row>
        <row r="311381">
          <cell r="A311381">
            <v>0</v>
          </cell>
        </row>
        <row r="311382">
          <cell r="A311382">
            <v>0</v>
          </cell>
        </row>
        <row r="311383">
          <cell r="A311383">
            <v>0</v>
          </cell>
        </row>
        <row r="311384">
          <cell r="A311384">
            <v>0</v>
          </cell>
        </row>
        <row r="311385">
          <cell r="A311385">
            <v>0</v>
          </cell>
        </row>
        <row r="311386">
          <cell r="A311386">
            <v>0</v>
          </cell>
        </row>
        <row r="311387">
          <cell r="A311387">
            <v>0</v>
          </cell>
        </row>
        <row r="311388">
          <cell r="A311388">
            <v>0</v>
          </cell>
        </row>
        <row r="311389">
          <cell r="A311389">
            <v>0</v>
          </cell>
        </row>
        <row r="311390">
          <cell r="A311390">
            <v>0</v>
          </cell>
        </row>
        <row r="311391">
          <cell r="A311391">
            <v>0</v>
          </cell>
        </row>
        <row r="311392">
          <cell r="A311392">
            <v>0</v>
          </cell>
        </row>
        <row r="311393">
          <cell r="A311393">
            <v>0</v>
          </cell>
        </row>
        <row r="311394">
          <cell r="A311394">
            <v>0</v>
          </cell>
        </row>
        <row r="311395">
          <cell r="A311395">
            <v>0</v>
          </cell>
        </row>
        <row r="311396">
          <cell r="A311396">
            <v>0</v>
          </cell>
        </row>
        <row r="311397">
          <cell r="A311397">
            <v>0</v>
          </cell>
        </row>
        <row r="311398">
          <cell r="A311398">
            <v>0</v>
          </cell>
        </row>
        <row r="311399">
          <cell r="A311399">
            <v>0</v>
          </cell>
        </row>
        <row r="311400">
          <cell r="A311400">
            <v>0</v>
          </cell>
        </row>
        <row r="311401">
          <cell r="A311401">
            <v>0</v>
          </cell>
        </row>
        <row r="311402">
          <cell r="A311402">
            <v>0</v>
          </cell>
        </row>
        <row r="311403">
          <cell r="A311403">
            <v>0</v>
          </cell>
        </row>
        <row r="311404">
          <cell r="A311404">
            <v>0</v>
          </cell>
        </row>
        <row r="311405">
          <cell r="A311405">
            <v>0</v>
          </cell>
        </row>
        <row r="311406">
          <cell r="A311406">
            <v>0</v>
          </cell>
        </row>
        <row r="311407">
          <cell r="A311407">
            <v>0</v>
          </cell>
        </row>
        <row r="311408">
          <cell r="A311408">
            <v>0</v>
          </cell>
        </row>
        <row r="311409">
          <cell r="A311409">
            <v>0</v>
          </cell>
        </row>
        <row r="311410">
          <cell r="A311410">
            <v>0</v>
          </cell>
        </row>
        <row r="311411">
          <cell r="A311411">
            <v>0</v>
          </cell>
        </row>
        <row r="311412">
          <cell r="A311412">
            <v>0</v>
          </cell>
        </row>
        <row r="311413">
          <cell r="A311413">
            <v>0</v>
          </cell>
        </row>
        <row r="311414">
          <cell r="A311414">
            <v>0</v>
          </cell>
        </row>
        <row r="311415">
          <cell r="A311415">
            <v>0</v>
          </cell>
        </row>
        <row r="311416">
          <cell r="A311416">
            <v>0</v>
          </cell>
        </row>
        <row r="311417">
          <cell r="A311417">
            <v>0</v>
          </cell>
        </row>
        <row r="311418">
          <cell r="A311418">
            <v>0</v>
          </cell>
        </row>
        <row r="311419">
          <cell r="A311419">
            <v>0</v>
          </cell>
        </row>
        <row r="311420">
          <cell r="A311420">
            <v>0</v>
          </cell>
        </row>
        <row r="311421">
          <cell r="A311421">
            <v>0</v>
          </cell>
        </row>
        <row r="311422">
          <cell r="A311422">
            <v>0</v>
          </cell>
        </row>
        <row r="311423">
          <cell r="A311423">
            <v>0</v>
          </cell>
        </row>
        <row r="311424">
          <cell r="A311424">
            <v>0</v>
          </cell>
        </row>
        <row r="311425">
          <cell r="A311425">
            <v>0</v>
          </cell>
        </row>
        <row r="311426">
          <cell r="A311426">
            <v>0</v>
          </cell>
        </row>
        <row r="311427">
          <cell r="A311427">
            <v>0</v>
          </cell>
        </row>
        <row r="311428">
          <cell r="A311428">
            <v>0</v>
          </cell>
        </row>
        <row r="311429">
          <cell r="A311429">
            <v>0</v>
          </cell>
        </row>
        <row r="311430">
          <cell r="A311430">
            <v>0</v>
          </cell>
        </row>
        <row r="311431">
          <cell r="A311431">
            <v>0</v>
          </cell>
        </row>
        <row r="311432">
          <cell r="A311432">
            <v>0</v>
          </cell>
        </row>
        <row r="311433">
          <cell r="A311433">
            <v>0</v>
          </cell>
        </row>
        <row r="311434">
          <cell r="A311434">
            <v>0</v>
          </cell>
        </row>
        <row r="311435">
          <cell r="A311435">
            <v>0</v>
          </cell>
        </row>
        <row r="311436">
          <cell r="A311436">
            <v>0</v>
          </cell>
        </row>
        <row r="311437">
          <cell r="A311437">
            <v>0</v>
          </cell>
        </row>
        <row r="311438">
          <cell r="A311438">
            <v>0</v>
          </cell>
        </row>
        <row r="311439">
          <cell r="A311439">
            <v>0</v>
          </cell>
        </row>
        <row r="311440">
          <cell r="A311440">
            <v>0</v>
          </cell>
        </row>
        <row r="311441">
          <cell r="A311441">
            <v>0</v>
          </cell>
        </row>
        <row r="311442">
          <cell r="A311442">
            <v>0</v>
          </cell>
        </row>
        <row r="311443">
          <cell r="A311443">
            <v>0</v>
          </cell>
        </row>
        <row r="311444">
          <cell r="A311444">
            <v>0</v>
          </cell>
        </row>
        <row r="311445">
          <cell r="A311445">
            <v>0</v>
          </cell>
        </row>
        <row r="311446">
          <cell r="A311446">
            <v>0</v>
          </cell>
        </row>
        <row r="311447">
          <cell r="A311447">
            <v>0</v>
          </cell>
        </row>
        <row r="311448">
          <cell r="A311448">
            <v>0</v>
          </cell>
        </row>
        <row r="311449">
          <cell r="A311449">
            <v>0</v>
          </cell>
        </row>
        <row r="311450">
          <cell r="A311450">
            <v>0</v>
          </cell>
        </row>
        <row r="311451">
          <cell r="A311451">
            <v>0</v>
          </cell>
        </row>
        <row r="311452">
          <cell r="A311452">
            <v>0</v>
          </cell>
        </row>
        <row r="311453">
          <cell r="A311453">
            <v>0</v>
          </cell>
        </row>
        <row r="311454">
          <cell r="A311454">
            <v>0</v>
          </cell>
        </row>
        <row r="311455">
          <cell r="A311455">
            <v>0</v>
          </cell>
        </row>
        <row r="311456">
          <cell r="A311456">
            <v>0</v>
          </cell>
        </row>
        <row r="311457">
          <cell r="A311457">
            <v>0</v>
          </cell>
        </row>
        <row r="311458">
          <cell r="A311458">
            <v>0</v>
          </cell>
        </row>
        <row r="311459">
          <cell r="A311459">
            <v>0</v>
          </cell>
        </row>
        <row r="311460">
          <cell r="A311460">
            <v>0</v>
          </cell>
        </row>
        <row r="311461">
          <cell r="A311461">
            <v>0</v>
          </cell>
        </row>
        <row r="311462">
          <cell r="A311462">
            <v>0</v>
          </cell>
        </row>
        <row r="311463">
          <cell r="A311463">
            <v>0</v>
          </cell>
        </row>
        <row r="311464">
          <cell r="A311464">
            <v>0</v>
          </cell>
        </row>
        <row r="311465">
          <cell r="A311465">
            <v>0</v>
          </cell>
        </row>
        <row r="311466">
          <cell r="A311466">
            <v>0</v>
          </cell>
        </row>
        <row r="311467">
          <cell r="A311467">
            <v>0</v>
          </cell>
        </row>
        <row r="311468">
          <cell r="A311468">
            <v>0</v>
          </cell>
        </row>
        <row r="311469">
          <cell r="A311469">
            <v>0</v>
          </cell>
        </row>
        <row r="311470">
          <cell r="A311470">
            <v>0</v>
          </cell>
        </row>
        <row r="311471">
          <cell r="A311471">
            <v>0</v>
          </cell>
        </row>
        <row r="311472">
          <cell r="A311472">
            <v>0</v>
          </cell>
        </row>
        <row r="311473">
          <cell r="A311473">
            <v>0</v>
          </cell>
        </row>
        <row r="311474">
          <cell r="A311474">
            <v>0</v>
          </cell>
        </row>
        <row r="311475">
          <cell r="A311475">
            <v>0</v>
          </cell>
        </row>
        <row r="311476">
          <cell r="A311476">
            <v>0</v>
          </cell>
        </row>
        <row r="311477">
          <cell r="A311477">
            <v>0</v>
          </cell>
        </row>
        <row r="311478">
          <cell r="A311478">
            <v>0</v>
          </cell>
        </row>
        <row r="311479">
          <cell r="A311479">
            <v>0</v>
          </cell>
        </row>
        <row r="311480">
          <cell r="A311480">
            <v>0</v>
          </cell>
        </row>
        <row r="311481">
          <cell r="A311481">
            <v>0</v>
          </cell>
        </row>
        <row r="311482">
          <cell r="A311482">
            <v>0</v>
          </cell>
        </row>
        <row r="311483">
          <cell r="A311483">
            <v>0</v>
          </cell>
        </row>
        <row r="311484">
          <cell r="A311484">
            <v>0</v>
          </cell>
        </row>
        <row r="311485">
          <cell r="A311485">
            <v>0</v>
          </cell>
        </row>
        <row r="311486">
          <cell r="A311486">
            <v>0</v>
          </cell>
        </row>
        <row r="311487">
          <cell r="A311487">
            <v>0</v>
          </cell>
        </row>
        <row r="311488">
          <cell r="A311488">
            <v>0</v>
          </cell>
        </row>
        <row r="311489">
          <cell r="A311489">
            <v>0</v>
          </cell>
        </row>
        <row r="311490">
          <cell r="A311490">
            <v>0</v>
          </cell>
        </row>
        <row r="311491">
          <cell r="A311491">
            <v>0</v>
          </cell>
        </row>
        <row r="311492">
          <cell r="A311492">
            <v>0</v>
          </cell>
        </row>
        <row r="311493">
          <cell r="A311493">
            <v>0</v>
          </cell>
        </row>
        <row r="311494">
          <cell r="A311494">
            <v>0</v>
          </cell>
        </row>
        <row r="311495">
          <cell r="A311495">
            <v>0</v>
          </cell>
        </row>
        <row r="311496">
          <cell r="A311496">
            <v>0</v>
          </cell>
        </row>
        <row r="311497">
          <cell r="A311497">
            <v>0</v>
          </cell>
        </row>
        <row r="311498">
          <cell r="A311498">
            <v>0</v>
          </cell>
        </row>
        <row r="311499">
          <cell r="A311499">
            <v>0</v>
          </cell>
        </row>
        <row r="311500">
          <cell r="A311500">
            <v>0</v>
          </cell>
        </row>
        <row r="311501">
          <cell r="A311501">
            <v>0</v>
          </cell>
        </row>
        <row r="311502">
          <cell r="A311502">
            <v>0</v>
          </cell>
        </row>
        <row r="311503">
          <cell r="A311503">
            <v>0</v>
          </cell>
        </row>
        <row r="311504">
          <cell r="A311504">
            <v>0</v>
          </cell>
        </row>
        <row r="311505">
          <cell r="A311505">
            <v>0</v>
          </cell>
        </row>
        <row r="311506">
          <cell r="A311506">
            <v>0</v>
          </cell>
        </row>
        <row r="311507">
          <cell r="A311507">
            <v>0</v>
          </cell>
        </row>
        <row r="311508">
          <cell r="A311508">
            <v>0</v>
          </cell>
        </row>
        <row r="311509">
          <cell r="A311509">
            <v>0</v>
          </cell>
        </row>
        <row r="311510">
          <cell r="A311510">
            <v>0</v>
          </cell>
        </row>
        <row r="311511">
          <cell r="A311511">
            <v>0</v>
          </cell>
        </row>
        <row r="311512">
          <cell r="A311512">
            <v>0</v>
          </cell>
        </row>
        <row r="311513">
          <cell r="A311513">
            <v>0</v>
          </cell>
        </row>
        <row r="311514">
          <cell r="A311514">
            <v>0</v>
          </cell>
        </row>
        <row r="311515">
          <cell r="A311515">
            <v>0</v>
          </cell>
        </row>
        <row r="311516">
          <cell r="A311516">
            <v>0</v>
          </cell>
        </row>
        <row r="311517">
          <cell r="A311517">
            <v>0</v>
          </cell>
        </row>
        <row r="311518">
          <cell r="A311518">
            <v>0</v>
          </cell>
        </row>
        <row r="311519">
          <cell r="A311519">
            <v>0</v>
          </cell>
        </row>
        <row r="311520">
          <cell r="A311520">
            <v>0</v>
          </cell>
        </row>
        <row r="311521">
          <cell r="A311521">
            <v>0</v>
          </cell>
        </row>
        <row r="311522">
          <cell r="A311522">
            <v>0</v>
          </cell>
        </row>
        <row r="311523">
          <cell r="A311523">
            <v>0</v>
          </cell>
        </row>
        <row r="311524">
          <cell r="A311524">
            <v>0</v>
          </cell>
        </row>
        <row r="311525">
          <cell r="A311525">
            <v>0</v>
          </cell>
        </row>
        <row r="311526">
          <cell r="A311526">
            <v>0</v>
          </cell>
        </row>
        <row r="311527">
          <cell r="A311527">
            <v>0</v>
          </cell>
        </row>
        <row r="311528">
          <cell r="A311528">
            <v>0</v>
          </cell>
        </row>
        <row r="311529">
          <cell r="A311529">
            <v>0</v>
          </cell>
        </row>
        <row r="311530">
          <cell r="A311530">
            <v>0</v>
          </cell>
        </row>
        <row r="311531">
          <cell r="A311531">
            <v>0</v>
          </cell>
        </row>
        <row r="311532">
          <cell r="A311532">
            <v>0</v>
          </cell>
        </row>
        <row r="311533">
          <cell r="A311533">
            <v>0</v>
          </cell>
        </row>
        <row r="311534">
          <cell r="A311534">
            <v>0</v>
          </cell>
        </row>
        <row r="311535">
          <cell r="A311535">
            <v>0</v>
          </cell>
        </row>
        <row r="311536">
          <cell r="A311536">
            <v>0</v>
          </cell>
        </row>
        <row r="311537">
          <cell r="A311537">
            <v>0</v>
          </cell>
        </row>
        <row r="311538">
          <cell r="A311538">
            <v>0</v>
          </cell>
        </row>
        <row r="311539">
          <cell r="A311539">
            <v>0</v>
          </cell>
        </row>
        <row r="311540">
          <cell r="A311540">
            <v>0</v>
          </cell>
        </row>
        <row r="311541">
          <cell r="A311541">
            <v>0</v>
          </cell>
        </row>
        <row r="311542">
          <cell r="A311542">
            <v>0</v>
          </cell>
        </row>
        <row r="311543">
          <cell r="A311543">
            <v>0</v>
          </cell>
        </row>
        <row r="311544">
          <cell r="A311544">
            <v>0</v>
          </cell>
        </row>
        <row r="311545">
          <cell r="A311545">
            <v>0</v>
          </cell>
        </row>
        <row r="311546">
          <cell r="A311546">
            <v>0</v>
          </cell>
        </row>
        <row r="311547">
          <cell r="A311547">
            <v>0</v>
          </cell>
        </row>
        <row r="311548">
          <cell r="A311548">
            <v>0</v>
          </cell>
        </row>
        <row r="311549">
          <cell r="A311549">
            <v>0</v>
          </cell>
        </row>
        <row r="311550">
          <cell r="A311550">
            <v>0</v>
          </cell>
        </row>
        <row r="311551">
          <cell r="A311551">
            <v>0</v>
          </cell>
        </row>
        <row r="311552">
          <cell r="A311552">
            <v>0</v>
          </cell>
        </row>
        <row r="311553">
          <cell r="A311553">
            <v>0</v>
          </cell>
        </row>
        <row r="311554">
          <cell r="A311554">
            <v>0</v>
          </cell>
        </row>
        <row r="311555">
          <cell r="A311555">
            <v>0</v>
          </cell>
        </row>
        <row r="311556">
          <cell r="A311556">
            <v>0</v>
          </cell>
        </row>
        <row r="311557">
          <cell r="A311557">
            <v>0</v>
          </cell>
        </row>
        <row r="311558">
          <cell r="A311558">
            <v>0</v>
          </cell>
        </row>
        <row r="311559">
          <cell r="A311559">
            <v>0</v>
          </cell>
        </row>
        <row r="311560">
          <cell r="A311560">
            <v>0</v>
          </cell>
        </row>
        <row r="311561">
          <cell r="A311561">
            <v>0</v>
          </cell>
        </row>
        <row r="311562">
          <cell r="A311562">
            <v>0</v>
          </cell>
        </row>
        <row r="311563">
          <cell r="A311563">
            <v>0</v>
          </cell>
        </row>
        <row r="311564">
          <cell r="A311564">
            <v>0</v>
          </cell>
        </row>
        <row r="311565">
          <cell r="A311565">
            <v>0</v>
          </cell>
        </row>
        <row r="311566">
          <cell r="A311566">
            <v>0</v>
          </cell>
        </row>
        <row r="311567">
          <cell r="A311567">
            <v>0</v>
          </cell>
        </row>
        <row r="311568">
          <cell r="A311568">
            <v>0</v>
          </cell>
        </row>
        <row r="311569">
          <cell r="A311569">
            <v>0</v>
          </cell>
        </row>
        <row r="311570">
          <cell r="A311570">
            <v>0</v>
          </cell>
        </row>
        <row r="311571">
          <cell r="A311571">
            <v>0</v>
          </cell>
        </row>
        <row r="311572">
          <cell r="A311572">
            <v>0</v>
          </cell>
        </row>
        <row r="311573">
          <cell r="A311573">
            <v>0</v>
          </cell>
        </row>
        <row r="311574">
          <cell r="A311574">
            <v>0</v>
          </cell>
        </row>
        <row r="311575">
          <cell r="A311575">
            <v>0</v>
          </cell>
        </row>
        <row r="311576">
          <cell r="A311576">
            <v>0</v>
          </cell>
        </row>
        <row r="311577">
          <cell r="A311577">
            <v>0</v>
          </cell>
        </row>
        <row r="311578">
          <cell r="A311578">
            <v>0</v>
          </cell>
        </row>
        <row r="311579">
          <cell r="A311579">
            <v>0</v>
          </cell>
        </row>
        <row r="311580">
          <cell r="A311580">
            <v>0</v>
          </cell>
        </row>
        <row r="311581">
          <cell r="A311581">
            <v>0</v>
          </cell>
        </row>
        <row r="311582">
          <cell r="A311582">
            <v>0</v>
          </cell>
        </row>
        <row r="311583">
          <cell r="A311583">
            <v>0</v>
          </cell>
        </row>
        <row r="311584">
          <cell r="A311584">
            <v>0</v>
          </cell>
        </row>
        <row r="311585">
          <cell r="A311585">
            <v>0</v>
          </cell>
        </row>
        <row r="311586">
          <cell r="A311586">
            <v>0</v>
          </cell>
        </row>
        <row r="311587">
          <cell r="A311587">
            <v>0</v>
          </cell>
        </row>
        <row r="311588">
          <cell r="A311588">
            <v>0</v>
          </cell>
        </row>
        <row r="311589">
          <cell r="A311589">
            <v>0</v>
          </cell>
        </row>
        <row r="311590">
          <cell r="A311590">
            <v>0</v>
          </cell>
        </row>
        <row r="311591">
          <cell r="A311591">
            <v>0</v>
          </cell>
        </row>
        <row r="311592">
          <cell r="A311592">
            <v>0</v>
          </cell>
        </row>
        <row r="311593">
          <cell r="A311593">
            <v>0</v>
          </cell>
        </row>
        <row r="311594">
          <cell r="A311594">
            <v>0</v>
          </cell>
        </row>
        <row r="311595">
          <cell r="A311595">
            <v>0</v>
          </cell>
        </row>
        <row r="311596">
          <cell r="A311596">
            <v>0</v>
          </cell>
        </row>
        <row r="311597">
          <cell r="A311597">
            <v>0</v>
          </cell>
        </row>
        <row r="311598">
          <cell r="A311598">
            <v>0</v>
          </cell>
        </row>
        <row r="311599">
          <cell r="A311599">
            <v>0</v>
          </cell>
        </row>
        <row r="311600">
          <cell r="A311600">
            <v>0</v>
          </cell>
        </row>
        <row r="311601">
          <cell r="A311601">
            <v>0</v>
          </cell>
        </row>
        <row r="311602">
          <cell r="A311602">
            <v>0</v>
          </cell>
        </row>
        <row r="311603">
          <cell r="A311603">
            <v>0</v>
          </cell>
        </row>
        <row r="311604">
          <cell r="A311604">
            <v>0</v>
          </cell>
        </row>
        <row r="311605">
          <cell r="A311605">
            <v>0</v>
          </cell>
        </row>
        <row r="311606">
          <cell r="A311606">
            <v>0</v>
          </cell>
        </row>
        <row r="311607">
          <cell r="A311607">
            <v>0</v>
          </cell>
        </row>
        <row r="311608">
          <cell r="A311608">
            <v>0</v>
          </cell>
        </row>
        <row r="311609">
          <cell r="A311609">
            <v>0</v>
          </cell>
        </row>
        <row r="311610">
          <cell r="A311610">
            <v>0</v>
          </cell>
        </row>
        <row r="311611">
          <cell r="A311611">
            <v>0</v>
          </cell>
        </row>
        <row r="311612">
          <cell r="A311612">
            <v>0</v>
          </cell>
        </row>
        <row r="311613">
          <cell r="A311613">
            <v>0</v>
          </cell>
        </row>
        <row r="311614">
          <cell r="A311614">
            <v>0</v>
          </cell>
        </row>
        <row r="311615">
          <cell r="A311615">
            <v>0</v>
          </cell>
        </row>
        <row r="311616">
          <cell r="A311616">
            <v>0</v>
          </cell>
        </row>
        <row r="311617">
          <cell r="A311617">
            <v>0</v>
          </cell>
        </row>
        <row r="311618">
          <cell r="A311618">
            <v>0</v>
          </cell>
        </row>
        <row r="311619">
          <cell r="A311619">
            <v>0</v>
          </cell>
        </row>
        <row r="311620">
          <cell r="A311620">
            <v>0</v>
          </cell>
        </row>
        <row r="311621">
          <cell r="A311621">
            <v>0</v>
          </cell>
        </row>
        <row r="311622">
          <cell r="A311622">
            <v>0</v>
          </cell>
        </row>
        <row r="311623">
          <cell r="A311623">
            <v>0</v>
          </cell>
        </row>
        <row r="311624">
          <cell r="A311624">
            <v>0</v>
          </cell>
        </row>
        <row r="311625">
          <cell r="A311625">
            <v>0</v>
          </cell>
        </row>
        <row r="311626">
          <cell r="A311626">
            <v>0</v>
          </cell>
        </row>
        <row r="311627">
          <cell r="A311627">
            <v>0</v>
          </cell>
        </row>
        <row r="311628">
          <cell r="A311628">
            <v>0</v>
          </cell>
        </row>
        <row r="311629">
          <cell r="A311629">
            <v>0</v>
          </cell>
        </row>
        <row r="311630">
          <cell r="A311630">
            <v>0</v>
          </cell>
        </row>
        <row r="311631">
          <cell r="A311631">
            <v>0</v>
          </cell>
        </row>
        <row r="311632">
          <cell r="A311632">
            <v>0</v>
          </cell>
        </row>
        <row r="311633">
          <cell r="A311633">
            <v>0</v>
          </cell>
        </row>
        <row r="311634">
          <cell r="A311634">
            <v>0</v>
          </cell>
        </row>
        <row r="311635">
          <cell r="A311635">
            <v>0</v>
          </cell>
        </row>
        <row r="311636">
          <cell r="A311636">
            <v>0</v>
          </cell>
        </row>
        <row r="311637">
          <cell r="A311637">
            <v>0</v>
          </cell>
        </row>
        <row r="311638">
          <cell r="A311638">
            <v>0</v>
          </cell>
        </row>
        <row r="311639">
          <cell r="A311639">
            <v>0</v>
          </cell>
        </row>
        <row r="311640">
          <cell r="A311640">
            <v>0</v>
          </cell>
        </row>
        <row r="311641">
          <cell r="A311641">
            <v>0</v>
          </cell>
        </row>
        <row r="311642">
          <cell r="A311642">
            <v>0</v>
          </cell>
        </row>
        <row r="311643">
          <cell r="A311643">
            <v>0</v>
          </cell>
        </row>
        <row r="311644">
          <cell r="A311644">
            <v>0</v>
          </cell>
        </row>
        <row r="311645">
          <cell r="A311645">
            <v>0</v>
          </cell>
        </row>
        <row r="311646">
          <cell r="A311646">
            <v>0</v>
          </cell>
        </row>
        <row r="311647">
          <cell r="A311647">
            <v>0</v>
          </cell>
        </row>
        <row r="311648">
          <cell r="A311648">
            <v>0</v>
          </cell>
        </row>
        <row r="311649">
          <cell r="A311649">
            <v>0</v>
          </cell>
        </row>
        <row r="311650">
          <cell r="A311650">
            <v>0</v>
          </cell>
        </row>
        <row r="311651">
          <cell r="A311651">
            <v>0</v>
          </cell>
        </row>
        <row r="311652">
          <cell r="A311652">
            <v>0</v>
          </cell>
        </row>
        <row r="311653">
          <cell r="A311653">
            <v>0</v>
          </cell>
        </row>
        <row r="311654">
          <cell r="A311654">
            <v>0</v>
          </cell>
        </row>
        <row r="311655">
          <cell r="A311655">
            <v>0</v>
          </cell>
        </row>
        <row r="311656">
          <cell r="A311656">
            <v>0</v>
          </cell>
        </row>
        <row r="311657">
          <cell r="A311657">
            <v>0</v>
          </cell>
        </row>
        <row r="311658">
          <cell r="A311658">
            <v>0</v>
          </cell>
        </row>
        <row r="311659">
          <cell r="A311659">
            <v>0</v>
          </cell>
        </row>
        <row r="311660">
          <cell r="A311660">
            <v>0</v>
          </cell>
        </row>
        <row r="311661">
          <cell r="A311661">
            <v>0</v>
          </cell>
        </row>
        <row r="311662">
          <cell r="A311662">
            <v>0</v>
          </cell>
        </row>
        <row r="311663">
          <cell r="A311663">
            <v>0</v>
          </cell>
        </row>
        <row r="311664">
          <cell r="A311664">
            <v>0</v>
          </cell>
        </row>
        <row r="311665">
          <cell r="A311665">
            <v>0</v>
          </cell>
        </row>
        <row r="311666">
          <cell r="A311666">
            <v>0</v>
          </cell>
        </row>
        <row r="311667">
          <cell r="A311667">
            <v>0</v>
          </cell>
        </row>
        <row r="311668">
          <cell r="A311668">
            <v>0</v>
          </cell>
        </row>
        <row r="311669">
          <cell r="A311669">
            <v>0</v>
          </cell>
        </row>
        <row r="311670">
          <cell r="A311670">
            <v>0</v>
          </cell>
        </row>
        <row r="311671">
          <cell r="A311671">
            <v>0</v>
          </cell>
        </row>
        <row r="311672">
          <cell r="A311672">
            <v>0</v>
          </cell>
        </row>
        <row r="311673">
          <cell r="A311673">
            <v>0</v>
          </cell>
        </row>
        <row r="311674">
          <cell r="A311674">
            <v>0</v>
          </cell>
        </row>
        <row r="311675">
          <cell r="A311675">
            <v>0</v>
          </cell>
        </row>
        <row r="311676">
          <cell r="A311676">
            <v>0</v>
          </cell>
        </row>
        <row r="311677">
          <cell r="A311677">
            <v>0</v>
          </cell>
        </row>
        <row r="311678">
          <cell r="A311678">
            <v>0</v>
          </cell>
        </row>
        <row r="311679">
          <cell r="A311679">
            <v>0</v>
          </cell>
        </row>
        <row r="311680">
          <cell r="A311680">
            <v>0</v>
          </cell>
        </row>
        <row r="311681">
          <cell r="A311681">
            <v>0</v>
          </cell>
        </row>
        <row r="311682">
          <cell r="A311682">
            <v>0</v>
          </cell>
        </row>
        <row r="311683">
          <cell r="A311683">
            <v>0</v>
          </cell>
        </row>
        <row r="311684">
          <cell r="A311684">
            <v>0</v>
          </cell>
        </row>
        <row r="311685">
          <cell r="A311685">
            <v>0</v>
          </cell>
        </row>
        <row r="311686">
          <cell r="A311686">
            <v>0</v>
          </cell>
        </row>
        <row r="311687">
          <cell r="A311687">
            <v>0</v>
          </cell>
        </row>
        <row r="311688">
          <cell r="A311688">
            <v>0</v>
          </cell>
        </row>
        <row r="311689">
          <cell r="A311689">
            <v>0</v>
          </cell>
        </row>
        <row r="311690">
          <cell r="A311690">
            <v>0</v>
          </cell>
        </row>
        <row r="311691">
          <cell r="A311691">
            <v>0</v>
          </cell>
        </row>
        <row r="311692">
          <cell r="A311692">
            <v>0</v>
          </cell>
        </row>
        <row r="311693">
          <cell r="A311693">
            <v>0</v>
          </cell>
        </row>
        <row r="311694">
          <cell r="A311694">
            <v>0</v>
          </cell>
        </row>
        <row r="311695">
          <cell r="A311695">
            <v>0</v>
          </cell>
        </row>
        <row r="311696">
          <cell r="A311696">
            <v>0</v>
          </cell>
        </row>
        <row r="311697">
          <cell r="A311697">
            <v>0</v>
          </cell>
        </row>
        <row r="311698">
          <cell r="A311698">
            <v>0</v>
          </cell>
        </row>
        <row r="311699">
          <cell r="A311699">
            <v>0</v>
          </cell>
        </row>
        <row r="311700">
          <cell r="A311700">
            <v>0</v>
          </cell>
        </row>
        <row r="311701">
          <cell r="A311701">
            <v>0</v>
          </cell>
        </row>
        <row r="311702">
          <cell r="A311702">
            <v>0</v>
          </cell>
        </row>
        <row r="311703">
          <cell r="A311703">
            <v>0</v>
          </cell>
        </row>
        <row r="311704">
          <cell r="A311704">
            <v>0</v>
          </cell>
        </row>
        <row r="311705">
          <cell r="A311705">
            <v>0</v>
          </cell>
        </row>
        <row r="311706">
          <cell r="A311706">
            <v>0</v>
          </cell>
        </row>
        <row r="311707">
          <cell r="A311707">
            <v>0</v>
          </cell>
        </row>
        <row r="311708">
          <cell r="A311708">
            <v>0</v>
          </cell>
        </row>
        <row r="311709">
          <cell r="A311709">
            <v>0</v>
          </cell>
        </row>
        <row r="311710">
          <cell r="A311710">
            <v>0</v>
          </cell>
        </row>
        <row r="311711">
          <cell r="A311711">
            <v>0</v>
          </cell>
        </row>
        <row r="311712">
          <cell r="A311712">
            <v>0</v>
          </cell>
        </row>
        <row r="311713">
          <cell r="A311713">
            <v>0</v>
          </cell>
        </row>
        <row r="311714">
          <cell r="A311714">
            <v>0</v>
          </cell>
        </row>
        <row r="311715">
          <cell r="A311715">
            <v>0</v>
          </cell>
        </row>
        <row r="311716">
          <cell r="A311716">
            <v>0</v>
          </cell>
        </row>
        <row r="311717">
          <cell r="A311717">
            <v>0</v>
          </cell>
        </row>
        <row r="311718">
          <cell r="A311718">
            <v>0</v>
          </cell>
        </row>
        <row r="311719">
          <cell r="A311719">
            <v>0</v>
          </cell>
        </row>
        <row r="311720">
          <cell r="A311720">
            <v>0</v>
          </cell>
        </row>
        <row r="311721">
          <cell r="A311721">
            <v>0</v>
          </cell>
        </row>
        <row r="311722">
          <cell r="A311722">
            <v>0</v>
          </cell>
        </row>
        <row r="311723">
          <cell r="A311723">
            <v>0</v>
          </cell>
        </row>
        <row r="311724">
          <cell r="A311724">
            <v>0</v>
          </cell>
        </row>
        <row r="311725">
          <cell r="A311725">
            <v>0</v>
          </cell>
        </row>
        <row r="311726">
          <cell r="A311726">
            <v>0</v>
          </cell>
        </row>
        <row r="311727">
          <cell r="A311727">
            <v>0</v>
          </cell>
        </row>
        <row r="311728">
          <cell r="A311728">
            <v>0</v>
          </cell>
        </row>
        <row r="311729">
          <cell r="A311729">
            <v>0</v>
          </cell>
        </row>
        <row r="311730">
          <cell r="A311730">
            <v>0</v>
          </cell>
        </row>
        <row r="311731">
          <cell r="A311731">
            <v>0</v>
          </cell>
        </row>
        <row r="311732">
          <cell r="A311732">
            <v>0</v>
          </cell>
        </row>
        <row r="311733">
          <cell r="A311733">
            <v>0</v>
          </cell>
        </row>
        <row r="311734">
          <cell r="A311734">
            <v>0</v>
          </cell>
        </row>
        <row r="311735">
          <cell r="A311735">
            <v>0</v>
          </cell>
        </row>
        <row r="311736">
          <cell r="A311736">
            <v>0</v>
          </cell>
        </row>
        <row r="311737">
          <cell r="A311737">
            <v>0</v>
          </cell>
        </row>
        <row r="311738">
          <cell r="A311738">
            <v>0</v>
          </cell>
        </row>
        <row r="311739">
          <cell r="A311739">
            <v>0</v>
          </cell>
        </row>
        <row r="311740">
          <cell r="A311740">
            <v>0</v>
          </cell>
        </row>
        <row r="311741">
          <cell r="A311741">
            <v>0</v>
          </cell>
        </row>
        <row r="311742">
          <cell r="A311742">
            <v>0</v>
          </cell>
        </row>
        <row r="311743">
          <cell r="A311743">
            <v>0</v>
          </cell>
        </row>
        <row r="311744">
          <cell r="A311744">
            <v>0</v>
          </cell>
        </row>
        <row r="311745">
          <cell r="A311745">
            <v>0</v>
          </cell>
        </row>
        <row r="311746">
          <cell r="A311746">
            <v>0</v>
          </cell>
        </row>
        <row r="311747">
          <cell r="A311747">
            <v>0</v>
          </cell>
        </row>
        <row r="311748">
          <cell r="A311748">
            <v>0</v>
          </cell>
        </row>
        <row r="311749">
          <cell r="A311749">
            <v>0</v>
          </cell>
        </row>
        <row r="311750">
          <cell r="A311750">
            <v>0</v>
          </cell>
        </row>
        <row r="311751">
          <cell r="A311751">
            <v>0</v>
          </cell>
        </row>
        <row r="311752">
          <cell r="A311752">
            <v>0</v>
          </cell>
        </row>
        <row r="311753">
          <cell r="A311753">
            <v>0</v>
          </cell>
        </row>
        <row r="311754">
          <cell r="A311754">
            <v>0</v>
          </cell>
        </row>
        <row r="311755">
          <cell r="A311755">
            <v>0</v>
          </cell>
        </row>
        <row r="311756">
          <cell r="A311756">
            <v>0</v>
          </cell>
        </row>
        <row r="311757">
          <cell r="A311757">
            <v>0</v>
          </cell>
        </row>
        <row r="311758">
          <cell r="A311758">
            <v>0</v>
          </cell>
        </row>
        <row r="311759">
          <cell r="A311759">
            <v>0</v>
          </cell>
        </row>
        <row r="311760">
          <cell r="A311760">
            <v>0</v>
          </cell>
        </row>
        <row r="311761">
          <cell r="A311761">
            <v>0</v>
          </cell>
        </row>
        <row r="311762">
          <cell r="A311762">
            <v>0</v>
          </cell>
        </row>
        <row r="311763">
          <cell r="A311763">
            <v>0</v>
          </cell>
        </row>
        <row r="311764">
          <cell r="A311764">
            <v>0</v>
          </cell>
        </row>
        <row r="311765">
          <cell r="A311765">
            <v>0</v>
          </cell>
        </row>
        <row r="311766">
          <cell r="A311766">
            <v>0</v>
          </cell>
        </row>
        <row r="311767">
          <cell r="A311767">
            <v>0</v>
          </cell>
        </row>
        <row r="311768">
          <cell r="A311768">
            <v>0</v>
          </cell>
        </row>
        <row r="311769">
          <cell r="A311769">
            <v>0</v>
          </cell>
        </row>
        <row r="311770">
          <cell r="A311770">
            <v>0</v>
          </cell>
        </row>
        <row r="311771">
          <cell r="A311771">
            <v>0</v>
          </cell>
        </row>
        <row r="311772">
          <cell r="A311772">
            <v>0</v>
          </cell>
        </row>
        <row r="311773">
          <cell r="A311773">
            <v>0</v>
          </cell>
        </row>
        <row r="311774">
          <cell r="A311774">
            <v>0</v>
          </cell>
        </row>
        <row r="311775">
          <cell r="A311775">
            <v>0</v>
          </cell>
        </row>
        <row r="311776">
          <cell r="A311776">
            <v>0</v>
          </cell>
        </row>
        <row r="311777">
          <cell r="A311777">
            <v>0</v>
          </cell>
        </row>
        <row r="311778">
          <cell r="A311778">
            <v>0</v>
          </cell>
        </row>
        <row r="311779">
          <cell r="A311779">
            <v>0</v>
          </cell>
        </row>
        <row r="311780">
          <cell r="A311780">
            <v>0</v>
          </cell>
        </row>
        <row r="311781">
          <cell r="A311781">
            <v>0</v>
          </cell>
        </row>
        <row r="311782">
          <cell r="A311782">
            <v>0</v>
          </cell>
        </row>
        <row r="311783">
          <cell r="A311783">
            <v>0</v>
          </cell>
        </row>
        <row r="311784">
          <cell r="A311784">
            <v>0</v>
          </cell>
        </row>
        <row r="311785">
          <cell r="A311785">
            <v>0</v>
          </cell>
        </row>
        <row r="311786">
          <cell r="A311786">
            <v>0</v>
          </cell>
        </row>
        <row r="311787">
          <cell r="A311787">
            <v>0</v>
          </cell>
        </row>
        <row r="311788">
          <cell r="A311788">
            <v>0</v>
          </cell>
        </row>
        <row r="311789">
          <cell r="A311789">
            <v>0</v>
          </cell>
        </row>
        <row r="311790">
          <cell r="A311790">
            <v>0</v>
          </cell>
        </row>
        <row r="311791">
          <cell r="A311791">
            <v>0</v>
          </cell>
        </row>
        <row r="311792">
          <cell r="A311792">
            <v>0</v>
          </cell>
        </row>
        <row r="311793">
          <cell r="A311793">
            <v>0</v>
          </cell>
        </row>
        <row r="311794">
          <cell r="A311794">
            <v>0</v>
          </cell>
        </row>
        <row r="311795">
          <cell r="A311795">
            <v>0</v>
          </cell>
        </row>
        <row r="311796">
          <cell r="A311796">
            <v>0</v>
          </cell>
        </row>
        <row r="311797">
          <cell r="A311797">
            <v>0</v>
          </cell>
        </row>
        <row r="311798">
          <cell r="A311798">
            <v>0</v>
          </cell>
        </row>
        <row r="311799">
          <cell r="A311799">
            <v>0</v>
          </cell>
        </row>
        <row r="311800">
          <cell r="A311800">
            <v>0</v>
          </cell>
        </row>
        <row r="311801">
          <cell r="A311801">
            <v>0</v>
          </cell>
        </row>
        <row r="311802">
          <cell r="A311802">
            <v>0</v>
          </cell>
        </row>
        <row r="311803">
          <cell r="A311803">
            <v>0</v>
          </cell>
        </row>
        <row r="311804">
          <cell r="A311804">
            <v>0</v>
          </cell>
        </row>
        <row r="311805">
          <cell r="A311805">
            <v>0</v>
          </cell>
        </row>
        <row r="311806">
          <cell r="A311806">
            <v>0</v>
          </cell>
        </row>
        <row r="311807">
          <cell r="A311807">
            <v>0</v>
          </cell>
        </row>
        <row r="311808">
          <cell r="A311808">
            <v>0</v>
          </cell>
        </row>
        <row r="311809">
          <cell r="A311809">
            <v>0</v>
          </cell>
        </row>
        <row r="311810">
          <cell r="A311810">
            <v>0</v>
          </cell>
        </row>
        <row r="311811">
          <cell r="A311811">
            <v>0</v>
          </cell>
        </row>
        <row r="311812">
          <cell r="A311812">
            <v>0</v>
          </cell>
        </row>
        <row r="311813">
          <cell r="A311813">
            <v>0</v>
          </cell>
        </row>
        <row r="311814">
          <cell r="A311814">
            <v>0</v>
          </cell>
        </row>
        <row r="311815">
          <cell r="A311815">
            <v>0</v>
          </cell>
        </row>
        <row r="311816">
          <cell r="A311816">
            <v>0</v>
          </cell>
        </row>
        <row r="311817">
          <cell r="A311817">
            <v>0</v>
          </cell>
        </row>
        <row r="311818">
          <cell r="A311818">
            <v>0</v>
          </cell>
        </row>
        <row r="311819">
          <cell r="A311819">
            <v>0</v>
          </cell>
        </row>
        <row r="311820">
          <cell r="A311820">
            <v>0</v>
          </cell>
        </row>
        <row r="311821">
          <cell r="A311821">
            <v>0</v>
          </cell>
        </row>
        <row r="311822">
          <cell r="A311822">
            <v>0</v>
          </cell>
        </row>
        <row r="311823">
          <cell r="A311823">
            <v>0</v>
          </cell>
        </row>
        <row r="311824">
          <cell r="A311824">
            <v>0</v>
          </cell>
        </row>
        <row r="311825">
          <cell r="A311825">
            <v>0</v>
          </cell>
        </row>
        <row r="311826">
          <cell r="A311826">
            <v>0</v>
          </cell>
        </row>
        <row r="311827">
          <cell r="A311827">
            <v>0</v>
          </cell>
        </row>
        <row r="311828">
          <cell r="A311828">
            <v>0</v>
          </cell>
        </row>
        <row r="311829">
          <cell r="A311829">
            <v>0</v>
          </cell>
        </row>
        <row r="311830">
          <cell r="A311830">
            <v>0</v>
          </cell>
        </row>
        <row r="311831">
          <cell r="A311831">
            <v>0</v>
          </cell>
        </row>
        <row r="311832">
          <cell r="A311832">
            <v>0</v>
          </cell>
        </row>
        <row r="311833">
          <cell r="A311833">
            <v>0</v>
          </cell>
        </row>
        <row r="311834">
          <cell r="A311834">
            <v>0</v>
          </cell>
        </row>
        <row r="311835">
          <cell r="A311835">
            <v>0</v>
          </cell>
        </row>
        <row r="311836">
          <cell r="A311836">
            <v>0</v>
          </cell>
        </row>
        <row r="311837">
          <cell r="A311837">
            <v>0</v>
          </cell>
        </row>
        <row r="311838">
          <cell r="A311838">
            <v>0</v>
          </cell>
        </row>
        <row r="311839">
          <cell r="A311839">
            <v>0</v>
          </cell>
        </row>
        <row r="311840">
          <cell r="A311840">
            <v>0</v>
          </cell>
        </row>
        <row r="311841">
          <cell r="A311841">
            <v>0</v>
          </cell>
        </row>
        <row r="311842">
          <cell r="A311842">
            <v>0</v>
          </cell>
        </row>
        <row r="311843">
          <cell r="A311843">
            <v>0</v>
          </cell>
        </row>
        <row r="311844">
          <cell r="A311844">
            <v>0</v>
          </cell>
        </row>
        <row r="311845">
          <cell r="A311845">
            <v>0</v>
          </cell>
        </row>
        <row r="311846">
          <cell r="A311846">
            <v>0</v>
          </cell>
        </row>
        <row r="311847">
          <cell r="A311847">
            <v>0</v>
          </cell>
        </row>
        <row r="311848">
          <cell r="A311848">
            <v>0</v>
          </cell>
        </row>
        <row r="311849">
          <cell r="A311849">
            <v>0</v>
          </cell>
        </row>
        <row r="311850">
          <cell r="A311850">
            <v>0</v>
          </cell>
        </row>
        <row r="311851">
          <cell r="A311851">
            <v>0</v>
          </cell>
        </row>
        <row r="311852">
          <cell r="A311852">
            <v>0</v>
          </cell>
        </row>
        <row r="311853">
          <cell r="A311853">
            <v>0</v>
          </cell>
        </row>
        <row r="311854">
          <cell r="A311854">
            <v>0</v>
          </cell>
        </row>
        <row r="311855">
          <cell r="A311855">
            <v>0</v>
          </cell>
        </row>
        <row r="311856">
          <cell r="A311856">
            <v>0</v>
          </cell>
        </row>
        <row r="311857">
          <cell r="A311857">
            <v>0</v>
          </cell>
        </row>
        <row r="311858">
          <cell r="A311858">
            <v>0</v>
          </cell>
        </row>
        <row r="311859">
          <cell r="A311859">
            <v>0</v>
          </cell>
        </row>
        <row r="311860">
          <cell r="A311860">
            <v>0</v>
          </cell>
        </row>
        <row r="311861">
          <cell r="A311861">
            <v>0</v>
          </cell>
        </row>
        <row r="311862">
          <cell r="A311862">
            <v>0</v>
          </cell>
        </row>
        <row r="311863">
          <cell r="A311863">
            <v>0</v>
          </cell>
        </row>
        <row r="311864">
          <cell r="A311864">
            <v>0</v>
          </cell>
        </row>
        <row r="311865">
          <cell r="A311865">
            <v>0</v>
          </cell>
        </row>
        <row r="311866">
          <cell r="A311866">
            <v>0</v>
          </cell>
        </row>
        <row r="311867">
          <cell r="A311867">
            <v>0</v>
          </cell>
        </row>
        <row r="311868">
          <cell r="A311868">
            <v>0</v>
          </cell>
        </row>
        <row r="311869">
          <cell r="A311869">
            <v>0</v>
          </cell>
        </row>
        <row r="311870">
          <cell r="A311870">
            <v>0</v>
          </cell>
        </row>
        <row r="311871">
          <cell r="A311871">
            <v>0</v>
          </cell>
        </row>
        <row r="311872">
          <cell r="A311872">
            <v>0</v>
          </cell>
        </row>
        <row r="311873">
          <cell r="A311873">
            <v>0</v>
          </cell>
        </row>
        <row r="311874">
          <cell r="A311874">
            <v>0</v>
          </cell>
        </row>
        <row r="311875">
          <cell r="A311875">
            <v>0</v>
          </cell>
        </row>
        <row r="311876">
          <cell r="A311876">
            <v>0</v>
          </cell>
        </row>
        <row r="311877">
          <cell r="A311877">
            <v>0</v>
          </cell>
        </row>
        <row r="311878">
          <cell r="A311878">
            <v>0</v>
          </cell>
        </row>
        <row r="311879">
          <cell r="A311879">
            <v>0</v>
          </cell>
        </row>
        <row r="311880">
          <cell r="A311880">
            <v>0</v>
          </cell>
        </row>
        <row r="311881">
          <cell r="A311881">
            <v>0</v>
          </cell>
        </row>
        <row r="311882">
          <cell r="A311882">
            <v>0</v>
          </cell>
        </row>
        <row r="311883">
          <cell r="A311883">
            <v>0</v>
          </cell>
        </row>
        <row r="311884">
          <cell r="A311884">
            <v>0</v>
          </cell>
        </row>
        <row r="311885">
          <cell r="A311885">
            <v>0</v>
          </cell>
        </row>
        <row r="311886">
          <cell r="A311886">
            <v>0</v>
          </cell>
        </row>
        <row r="311887">
          <cell r="A311887">
            <v>0</v>
          </cell>
        </row>
        <row r="311888">
          <cell r="A311888">
            <v>0</v>
          </cell>
        </row>
        <row r="311889">
          <cell r="A311889">
            <v>0</v>
          </cell>
        </row>
        <row r="311890">
          <cell r="A311890">
            <v>0</v>
          </cell>
        </row>
        <row r="311891">
          <cell r="A311891">
            <v>0</v>
          </cell>
        </row>
        <row r="311892">
          <cell r="A311892">
            <v>0</v>
          </cell>
        </row>
        <row r="311893">
          <cell r="A311893">
            <v>0</v>
          </cell>
        </row>
        <row r="311894">
          <cell r="A311894">
            <v>0</v>
          </cell>
        </row>
        <row r="311895">
          <cell r="A311895">
            <v>0</v>
          </cell>
        </row>
        <row r="311896">
          <cell r="A311896">
            <v>0</v>
          </cell>
        </row>
        <row r="311897">
          <cell r="A311897">
            <v>0</v>
          </cell>
        </row>
        <row r="311898">
          <cell r="A311898">
            <v>0</v>
          </cell>
        </row>
        <row r="311899">
          <cell r="A311899">
            <v>0</v>
          </cell>
        </row>
        <row r="311900">
          <cell r="A311900">
            <v>0</v>
          </cell>
        </row>
        <row r="311901">
          <cell r="A311901">
            <v>0</v>
          </cell>
        </row>
        <row r="311902">
          <cell r="A311902">
            <v>0</v>
          </cell>
        </row>
        <row r="311903">
          <cell r="A311903">
            <v>0</v>
          </cell>
        </row>
        <row r="311904">
          <cell r="A311904">
            <v>0</v>
          </cell>
        </row>
        <row r="311905">
          <cell r="A311905">
            <v>0</v>
          </cell>
        </row>
        <row r="311906">
          <cell r="A311906">
            <v>0</v>
          </cell>
        </row>
        <row r="311907">
          <cell r="A311907">
            <v>0</v>
          </cell>
        </row>
        <row r="311908">
          <cell r="A311908">
            <v>0</v>
          </cell>
        </row>
        <row r="311909">
          <cell r="A311909">
            <v>0</v>
          </cell>
        </row>
        <row r="311910">
          <cell r="A311910">
            <v>0</v>
          </cell>
        </row>
        <row r="311911">
          <cell r="A311911">
            <v>0</v>
          </cell>
        </row>
        <row r="311912">
          <cell r="A311912">
            <v>0</v>
          </cell>
        </row>
        <row r="311913">
          <cell r="A311913">
            <v>0</v>
          </cell>
        </row>
        <row r="311914">
          <cell r="A311914">
            <v>0</v>
          </cell>
        </row>
        <row r="311915">
          <cell r="A311915">
            <v>0</v>
          </cell>
        </row>
        <row r="311916">
          <cell r="A311916">
            <v>0</v>
          </cell>
        </row>
        <row r="311917">
          <cell r="A311917">
            <v>0</v>
          </cell>
        </row>
        <row r="311918">
          <cell r="A311918">
            <v>0</v>
          </cell>
        </row>
        <row r="311919">
          <cell r="A311919">
            <v>0</v>
          </cell>
        </row>
        <row r="311920">
          <cell r="A311920">
            <v>0</v>
          </cell>
        </row>
        <row r="311921">
          <cell r="A311921">
            <v>0</v>
          </cell>
        </row>
        <row r="311922">
          <cell r="A311922">
            <v>0</v>
          </cell>
        </row>
        <row r="311923">
          <cell r="A311923">
            <v>0</v>
          </cell>
        </row>
        <row r="311924">
          <cell r="A311924">
            <v>0</v>
          </cell>
        </row>
        <row r="311925">
          <cell r="A311925">
            <v>0</v>
          </cell>
        </row>
        <row r="311926">
          <cell r="A311926">
            <v>0</v>
          </cell>
        </row>
        <row r="311927">
          <cell r="A311927">
            <v>0</v>
          </cell>
        </row>
        <row r="311928">
          <cell r="A311928">
            <v>0</v>
          </cell>
        </row>
        <row r="311929">
          <cell r="A311929">
            <v>0</v>
          </cell>
        </row>
        <row r="311930">
          <cell r="A311930">
            <v>0</v>
          </cell>
        </row>
        <row r="311931">
          <cell r="A311931">
            <v>0</v>
          </cell>
        </row>
        <row r="311932">
          <cell r="A311932">
            <v>0</v>
          </cell>
        </row>
        <row r="311933">
          <cell r="A311933">
            <v>0</v>
          </cell>
        </row>
        <row r="311934">
          <cell r="A311934">
            <v>0</v>
          </cell>
        </row>
        <row r="311935">
          <cell r="A311935">
            <v>0</v>
          </cell>
        </row>
        <row r="311936">
          <cell r="A311936">
            <v>0</v>
          </cell>
        </row>
        <row r="311937">
          <cell r="A311937">
            <v>0</v>
          </cell>
        </row>
        <row r="311938">
          <cell r="A311938">
            <v>0</v>
          </cell>
        </row>
        <row r="311939">
          <cell r="A311939">
            <v>0</v>
          </cell>
        </row>
        <row r="311940">
          <cell r="A311940">
            <v>0</v>
          </cell>
        </row>
        <row r="311941">
          <cell r="A311941">
            <v>0</v>
          </cell>
        </row>
        <row r="311942">
          <cell r="A311942">
            <v>0</v>
          </cell>
        </row>
        <row r="311943">
          <cell r="A311943">
            <v>0</v>
          </cell>
        </row>
        <row r="311944">
          <cell r="A311944">
            <v>0</v>
          </cell>
        </row>
        <row r="311945">
          <cell r="A311945">
            <v>0</v>
          </cell>
        </row>
        <row r="311946">
          <cell r="A311946">
            <v>0</v>
          </cell>
        </row>
        <row r="311947">
          <cell r="A311947">
            <v>0</v>
          </cell>
        </row>
        <row r="311948">
          <cell r="A311948">
            <v>0</v>
          </cell>
        </row>
        <row r="311949">
          <cell r="A311949">
            <v>0</v>
          </cell>
        </row>
        <row r="311950">
          <cell r="A311950">
            <v>0</v>
          </cell>
        </row>
        <row r="311951">
          <cell r="A311951">
            <v>0</v>
          </cell>
        </row>
        <row r="311952">
          <cell r="A311952">
            <v>0</v>
          </cell>
        </row>
        <row r="311953">
          <cell r="A311953">
            <v>0</v>
          </cell>
        </row>
        <row r="311954">
          <cell r="A311954">
            <v>0</v>
          </cell>
        </row>
        <row r="311955">
          <cell r="A311955">
            <v>0</v>
          </cell>
        </row>
        <row r="311956">
          <cell r="A311956">
            <v>0</v>
          </cell>
        </row>
        <row r="311957">
          <cell r="A311957">
            <v>0</v>
          </cell>
        </row>
        <row r="311958">
          <cell r="A311958">
            <v>0</v>
          </cell>
        </row>
        <row r="311959">
          <cell r="A311959">
            <v>0</v>
          </cell>
        </row>
        <row r="311960">
          <cell r="A311960">
            <v>0</v>
          </cell>
        </row>
        <row r="311961">
          <cell r="A311961">
            <v>0</v>
          </cell>
        </row>
        <row r="311962">
          <cell r="A311962">
            <v>0</v>
          </cell>
        </row>
        <row r="311963">
          <cell r="A311963">
            <v>0</v>
          </cell>
        </row>
        <row r="311964">
          <cell r="A311964">
            <v>0</v>
          </cell>
        </row>
        <row r="311965">
          <cell r="A311965">
            <v>0</v>
          </cell>
        </row>
        <row r="311966">
          <cell r="A311966">
            <v>0</v>
          </cell>
        </row>
        <row r="311967">
          <cell r="A311967">
            <v>0</v>
          </cell>
        </row>
        <row r="311968">
          <cell r="A311968">
            <v>0</v>
          </cell>
        </row>
        <row r="311969">
          <cell r="A311969">
            <v>0</v>
          </cell>
        </row>
        <row r="311970">
          <cell r="A311970">
            <v>0</v>
          </cell>
        </row>
        <row r="311971">
          <cell r="A311971">
            <v>0</v>
          </cell>
        </row>
        <row r="311972">
          <cell r="A311972">
            <v>0</v>
          </cell>
        </row>
        <row r="311973">
          <cell r="A311973">
            <v>0</v>
          </cell>
        </row>
        <row r="311974">
          <cell r="A311974">
            <v>0</v>
          </cell>
        </row>
        <row r="311975">
          <cell r="A311975">
            <v>0</v>
          </cell>
        </row>
        <row r="311976">
          <cell r="A311976">
            <v>0</v>
          </cell>
        </row>
        <row r="311977">
          <cell r="A311977">
            <v>0</v>
          </cell>
        </row>
        <row r="311978">
          <cell r="A311978">
            <v>0</v>
          </cell>
        </row>
        <row r="311979">
          <cell r="A311979">
            <v>0</v>
          </cell>
        </row>
        <row r="311980">
          <cell r="A311980">
            <v>0</v>
          </cell>
        </row>
        <row r="311981">
          <cell r="A311981">
            <v>0</v>
          </cell>
        </row>
        <row r="311982">
          <cell r="A311982">
            <v>0</v>
          </cell>
        </row>
        <row r="311983">
          <cell r="A311983">
            <v>0</v>
          </cell>
        </row>
        <row r="311984">
          <cell r="A311984">
            <v>0</v>
          </cell>
        </row>
        <row r="311985">
          <cell r="A311985">
            <v>0</v>
          </cell>
        </row>
        <row r="311986">
          <cell r="A311986">
            <v>0</v>
          </cell>
        </row>
        <row r="311987">
          <cell r="A311987">
            <v>0</v>
          </cell>
        </row>
        <row r="311988">
          <cell r="A311988">
            <v>0</v>
          </cell>
        </row>
        <row r="311989">
          <cell r="A311989">
            <v>0</v>
          </cell>
        </row>
        <row r="311990">
          <cell r="A311990">
            <v>0</v>
          </cell>
        </row>
        <row r="311991">
          <cell r="A311991">
            <v>0</v>
          </cell>
        </row>
        <row r="311992">
          <cell r="A311992">
            <v>0</v>
          </cell>
        </row>
        <row r="311993">
          <cell r="A311993">
            <v>0</v>
          </cell>
        </row>
        <row r="311994">
          <cell r="A311994">
            <v>0</v>
          </cell>
        </row>
        <row r="311995">
          <cell r="A311995">
            <v>0</v>
          </cell>
        </row>
        <row r="311996">
          <cell r="A311996">
            <v>0</v>
          </cell>
        </row>
        <row r="311997">
          <cell r="A311997">
            <v>0</v>
          </cell>
        </row>
        <row r="311998">
          <cell r="A311998">
            <v>0</v>
          </cell>
        </row>
        <row r="311999">
          <cell r="A311999">
            <v>0</v>
          </cell>
        </row>
        <row r="312000">
          <cell r="A312000">
            <v>0</v>
          </cell>
        </row>
        <row r="312001">
          <cell r="A312001">
            <v>0</v>
          </cell>
        </row>
        <row r="312002">
          <cell r="A312002">
            <v>0</v>
          </cell>
        </row>
        <row r="312003">
          <cell r="A312003">
            <v>0</v>
          </cell>
        </row>
        <row r="312004">
          <cell r="A312004">
            <v>0</v>
          </cell>
        </row>
        <row r="312005">
          <cell r="A312005">
            <v>0</v>
          </cell>
        </row>
        <row r="312006">
          <cell r="A312006">
            <v>0</v>
          </cell>
        </row>
        <row r="312007">
          <cell r="A312007">
            <v>0</v>
          </cell>
        </row>
        <row r="312008">
          <cell r="A312008">
            <v>0</v>
          </cell>
        </row>
        <row r="312009">
          <cell r="A312009">
            <v>0</v>
          </cell>
        </row>
        <row r="312010">
          <cell r="A312010">
            <v>0</v>
          </cell>
        </row>
        <row r="312011">
          <cell r="A312011">
            <v>0</v>
          </cell>
        </row>
        <row r="312012">
          <cell r="A312012">
            <v>0</v>
          </cell>
        </row>
        <row r="312013">
          <cell r="A312013">
            <v>0</v>
          </cell>
        </row>
        <row r="312014">
          <cell r="A312014">
            <v>0</v>
          </cell>
        </row>
        <row r="312015">
          <cell r="A312015">
            <v>0</v>
          </cell>
        </row>
        <row r="312016">
          <cell r="A312016">
            <v>0</v>
          </cell>
        </row>
        <row r="312017">
          <cell r="A312017">
            <v>0</v>
          </cell>
        </row>
        <row r="312018">
          <cell r="A312018">
            <v>0</v>
          </cell>
        </row>
        <row r="312019">
          <cell r="A312019">
            <v>0</v>
          </cell>
        </row>
        <row r="312020">
          <cell r="A312020">
            <v>0</v>
          </cell>
        </row>
        <row r="312021">
          <cell r="A312021">
            <v>0</v>
          </cell>
        </row>
        <row r="312022">
          <cell r="A312022">
            <v>0</v>
          </cell>
        </row>
        <row r="312023">
          <cell r="A312023">
            <v>0</v>
          </cell>
        </row>
        <row r="312024">
          <cell r="A312024">
            <v>0</v>
          </cell>
        </row>
        <row r="312025">
          <cell r="A312025">
            <v>0</v>
          </cell>
        </row>
        <row r="312026">
          <cell r="A312026">
            <v>0</v>
          </cell>
        </row>
        <row r="312027">
          <cell r="A312027">
            <v>0</v>
          </cell>
        </row>
        <row r="312028">
          <cell r="A312028">
            <v>0</v>
          </cell>
        </row>
        <row r="312029">
          <cell r="A312029">
            <v>0</v>
          </cell>
        </row>
        <row r="312030">
          <cell r="A312030">
            <v>0</v>
          </cell>
        </row>
        <row r="312031">
          <cell r="A312031">
            <v>0</v>
          </cell>
        </row>
        <row r="312032">
          <cell r="A312032">
            <v>0</v>
          </cell>
        </row>
        <row r="312033">
          <cell r="A312033">
            <v>0</v>
          </cell>
        </row>
        <row r="312034">
          <cell r="A312034">
            <v>0</v>
          </cell>
        </row>
        <row r="312035">
          <cell r="A312035">
            <v>0</v>
          </cell>
        </row>
        <row r="312036">
          <cell r="A312036">
            <v>0</v>
          </cell>
        </row>
        <row r="312037">
          <cell r="A312037">
            <v>0</v>
          </cell>
        </row>
        <row r="312038">
          <cell r="A312038">
            <v>0</v>
          </cell>
        </row>
        <row r="312039">
          <cell r="A312039">
            <v>0</v>
          </cell>
        </row>
        <row r="312040">
          <cell r="A312040">
            <v>0</v>
          </cell>
        </row>
        <row r="312041">
          <cell r="A312041">
            <v>0</v>
          </cell>
        </row>
        <row r="312042">
          <cell r="A312042">
            <v>0</v>
          </cell>
        </row>
        <row r="312043">
          <cell r="A312043">
            <v>0</v>
          </cell>
        </row>
        <row r="312044">
          <cell r="A312044">
            <v>0</v>
          </cell>
        </row>
        <row r="312045">
          <cell r="A312045">
            <v>0</v>
          </cell>
        </row>
        <row r="312046">
          <cell r="A312046">
            <v>0</v>
          </cell>
        </row>
        <row r="312047">
          <cell r="A312047">
            <v>0</v>
          </cell>
        </row>
        <row r="312048">
          <cell r="A312048">
            <v>0</v>
          </cell>
        </row>
        <row r="312049">
          <cell r="A312049">
            <v>0</v>
          </cell>
        </row>
        <row r="312050">
          <cell r="A312050">
            <v>0</v>
          </cell>
        </row>
        <row r="312051">
          <cell r="A312051">
            <v>0</v>
          </cell>
        </row>
        <row r="312052">
          <cell r="A312052">
            <v>0</v>
          </cell>
        </row>
        <row r="312053">
          <cell r="A312053">
            <v>0</v>
          </cell>
        </row>
        <row r="312054">
          <cell r="A312054">
            <v>0</v>
          </cell>
        </row>
        <row r="312055">
          <cell r="A312055">
            <v>0</v>
          </cell>
        </row>
        <row r="312056">
          <cell r="A312056">
            <v>0</v>
          </cell>
        </row>
        <row r="312057">
          <cell r="A312057">
            <v>0</v>
          </cell>
        </row>
        <row r="312058">
          <cell r="A312058">
            <v>0</v>
          </cell>
        </row>
        <row r="312059">
          <cell r="A312059">
            <v>0</v>
          </cell>
        </row>
        <row r="312060">
          <cell r="A312060">
            <v>0</v>
          </cell>
        </row>
        <row r="312061">
          <cell r="A312061">
            <v>0</v>
          </cell>
        </row>
        <row r="312062">
          <cell r="A312062">
            <v>0</v>
          </cell>
        </row>
        <row r="312063">
          <cell r="A312063">
            <v>0</v>
          </cell>
        </row>
        <row r="312064">
          <cell r="A312064">
            <v>0</v>
          </cell>
        </row>
        <row r="312065">
          <cell r="A312065">
            <v>0</v>
          </cell>
        </row>
        <row r="312066">
          <cell r="A312066">
            <v>0</v>
          </cell>
        </row>
        <row r="312067">
          <cell r="A312067">
            <v>0</v>
          </cell>
        </row>
        <row r="312068">
          <cell r="A312068">
            <v>0</v>
          </cell>
        </row>
        <row r="312069">
          <cell r="A312069">
            <v>0</v>
          </cell>
        </row>
        <row r="312070">
          <cell r="A312070">
            <v>0</v>
          </cell>
        </row>
        <row r="312071">
          <cell r="A312071">
            <v>0</v>
          </cell>
        </row>
        <row r="312072">
          <cell r="A312072">
            <v>0</v>
          </cell>
        </row>
        <row r="312073">
          <cell r="A312073">
            <v>0</v>
          </cell>
        </row>
        <row r="312074">
          <cell r="A312074">
            <v>0</v>
          </cell>
        </row>
        <row r="312075">
          <cell r="A312075">
            <v>0</v>
          </cell>
        </row>
        <row r="312076">
          <cell r="A312076">
            <v>0</v>
          </cell>
        </row>
        <row r="312077">
          <cell r="A312077">
            <v>0</v>
          </cell>
        </row>
        <row r="312078">
          <cell r="A312078">
            <v>0</v>
          </cell>
        </row>
        <row r="312079">
          <cell r="A312079">
            <v>0</v>
          </cell>
        </row>
        <row r="312080">
          <cell r="A312080">
            <v>0</v>
          </cell>
        </row>
        <row r="312081">
          <cell r="A312081">
            <v>0</v>
          </cell>
        </row>
        <row r="312082">
          <cell r="A312082">
            <v>0</v>
          </cell>
        </row>
        <row r="312083">
          <cell r="A312083">
            <v>0</v>
          </cell>
        </row>
        <row r="312084">
          <cell r="A312084">
            <v>0</v>
          </cell>
        </row>
        <row r="312085">
          <cell r="A312085">
            <v>0</v>
          </cell>
        </row>
        <row r="312086">
          <cell r="A312086">
            <v>0</v>
          </cell>
        </row>
        <row r="312087">
          <cell r="A312087">
            <v>0</v>
          </cell>
        </row>
        <row r="312088">
          <cell r="A312088">
            <v>0</v>
          </cell>
        </row>
        <row r="312089">
          <cell r="A312089">
            <v>0</v>
          </cell>
        </row>
        <row r="312090">
          <cell r="A312090">
            <v>0</v>
          </cell>
        </row>
        <row r="312091">
          <cell r="A312091">
            <v>0</v>
          </cell>
        </row>
        <row r="312092">
          <cell r="A312092">
            <v>0</v>
          </cell>
        </row>
        <row r="312093">
          <cell r="A312093">
            <v>0</v>
          </cell>
        </row>
        <row r="312094">
          <cell r="A312094">
            <v>0</v>
          </cell>
        </row>
        <row r="312095">
          <cell r="A312095">
            <v>0</v>
          </cell>
        </row>
        <row r="312096">
          <cell r="A312096">
            <v>0</v>
          </cell>
        </row>
        <row r="312097">
          <cell r="A312097">
            <v>0</v>
          </cell>
        </row>
        <row r="312098">
          <cell r="A312098">
            <v>0</v>
          </cell>
        </row>
        <row r="312099">
          <cell r="A312099">
            <v>0</v>
          </cell>
        </row>
        <row r="312100">
          <cell r="A312100">
            <v>0</v>
          </cell>
        </row>
        <row r="312101">
          <cell r="A312101">
            <v>0</v>
          </cell>
        </row>
        <row r="312102">
          <cell r="A312102">
            <v>0</v>
          </cell>
        </row>
        <row r="312103">
          <cell r="A312103">
            <v>0</v>
          </cell>
        </row>
        <row r="312104">
          <cell r="A312104">
            <v>0</v>
          </cell>
        </row>
        <row r="312105">
          <cell r="A312105">
            <v>0</v>
          </cell>
        </row>
        <row r="312106">
          <cell r="A312106">
            <v>0</v>
          </cell>
        </row>
        <row r="312107">
          <cell r="A312107">
            <v>0</v>
          </cell>
        </row>
        <row r="312108">
          <cell r="A312108">
            <v>0</v>
          </cell>
        </row>
        <row r="312109">
          <cell r="A312109">
            <v>0</v>
          </cell>
        </row>
        <row r="312110">
          <cell r="A312110">
            <v>0</v>
          </cell>
        </row>
        <row r="312111">
          <cell r="A312111">
            <v>0</v>
          </cell>
        </row>
        <row r="312112">
          <cell r="A312112">
            <v>0</v>
          </cell>
        </row>
        <row r="312113">
          <cell r="A312113">
            <v>0</v>
          </cell>
        </row>
        <row r="312114">
          <cell r="A312114">
            <v>0</v>
          </cell>
        </row>
        <row r="312115">
          <cell r="A312115">
            <v>0</v>
          </cell>
        </row>
        <row r="312116">
          <cell r="A312116">
            <v>0</v>
          </cell>
        </row>
        <row r="312117">
          <cell r="A312117">
            <v>0</v>
          </cell>
        </row>
        <row r="312118">
          <cell r="A312118">
            <v>0</v>
          </cell>
        </row>
        <row r="312119">
          <cell r="A312119">
            <v>0</v>
          </cell>
        </row>
        <row r="312120">
          <cell r="A312120">
            <v>0</v>
          </cell>
        </row>
        <row r="312121">
          <cell r="A312121">
            <v>0</v>
          </cell>
        </row>
        <row r="312122">
          <cell r="A312122">
            <v>0</v>
          </cell>
        </row>
        <row r="312123">
          <cell r="A312123">
            <v>0</v>
          </cell>
        </row>
        <row r="312124">
          <cell r="A312124">
            <v>0</v>
          </cell>
        </row>
        <row r="312125">
          <cell r="A312125">
            <v>0</v>
          </cell>
        </row>
        <row r="312126">
          <cell r="A312126">
            <v>0</v>
          </cell>
        </row>
        <row r="312127">
          <cell r="A312127">
            <v>0</v>
          </cell>
        </row>
        <row r="312128">
          <cell r="A312128">
            <v>0</v>
          </cell>
        </row>
        <row r="312129">
          <cell r="A312129">
            <v>0</v>
          </cell>
        </row>
        <row r="312130">
          <cell r="A312130">
            <v>0</v>
          </cell>
        </row>
        <row r="312131">
          <cell r="A312131">
            <v>0</v>
          </cell>
        </row>
        <row r="312132">
          <cell r="A312132">
            <v>0</v>
          </cell>
        </row>
        <row r="312133">
          <cell r="A312133">
            <v>0</v>
          </cell>
        </row>
        <row r="312134">
          <cell r="A312134">
            <v>0</v>
          </cell>
        </row>
        <row r="312135">
          <cell r="A312135">
            <v>0</v>
          </cell>
        </row>
        <row r="312136">
          <cell r="A312136">
            <v>0</v>
          </cell>
        </row>
        <row r="312137">
          <cell r="A312137">
            <v>0</v>
          </cell>
        </row>
        <row r="312138">
          <cell r="A312138">
            <v>0</v>
          </cell>
        </row>
        <row r="312139">
          <cell r="A312139">
            <v>0</v>
          </cell>
        </row>
        <row r="312140">
          <cell r="A312140">
            <v>0</v>
          </cell>
        </row>
        <row r="312141">
          <cell r="A312141">
            <v>0</v>
          </cell>
        </row>
        <row r="312142">
          <cell r="A312142">
            <v>0</v>
          </cell>
        </row>
        <row r="312143">
          <cell r="A312143">
            <v>0</v>
          </cell>
        </row>
        <row r="312144">
          <cell r="A312144">
            <v>0</v>
          </cell>
        </row>
        <row r="312145">
          <cell r="A312145">
            <v>0</v>
          </cell>
        </row>
        <row r="312146">
          <cell r="A312146">
            <v>0</v>
          </cell>
        </row>
        <row r="312147">
          <cell r="A312147">
            <v>0</v>
          </cell>
        </row>
        <row r="312148">
          <cell r="A312148">
            <v>0</v>
          </cell>
        </row>
        <row r="312149">
          <cell r="A312149">
            <v>0</v>
          </cell>
        </row>
        <row r="312150">
          <cell r="A312150">
            <v>0</v>
          </cell>
        </row>
        <row r="312151">
          <cell r="A312151">
            <v>0</v>
          </cell>
        </row>
        <row r="312152">
          <cell r="A312152">
            <v>0</v>
          </cell>
        </row>
        <row r="312153">
          <cell r="A312153">
            <v>0</v>
          </cell>
        </row>
        <row r="312154">
          <cell r="A312154">
            <v>0</v>
          </cell>
        </row>
        <row r="312155">
          <cell r="A312155">
            <v>0</v>
          </cell>
        </row>
        <row r="312156">
          <cell r="A312156">
            <v>0</v>
          </cell>
        </row>
        <row r="312157">
          <cell r="A312157">
            <v>0</v>
          </cell>
        </row>
        <row r="312158">
          <cell r="A312158">
            <v>0</v>
          </cell>
        </row>
        <row r="312159">
          <cell r="A312159">
            <v>0</v>
          </cell>
        </row>
        <row r="312160">
          <cell r="A312160">
            <v>0</v>
          </cell>
        </row>
        <row r="312161">
          <cell r="A312161">
            <v>0</v>
          </cell>
        </row>
        <row r="312162">
          <cell r="A312162">
            <v>0</v>
          </cell>
        </row>
        <row r="312163">
          <cell r="A312163">
            <v>0</v>
          </cell>
        </row>
        <row r="312164">
          <cell r="A312164">
            <v>0</v>
          </cell>
        </row>
        <row r="312165">
          <cell r="A312165">
            <v>0</v>
          </cell>
        </row>
        <row r="312166">
          <cell r="A312166">
            <v>0</v>
          </cell>
        </row>
        <row r="312167">
          <cell r="A312167">
            <v>0</v>
          </cell>
        </row>
        <row r="312168">
          <cell r="A312168">
            <v>0</v>
          </cell>
        </row>
        <row r="312169">
          <cell r="A312169">
            <v>0</v>
          </cell>
        </row>
        <row r="312170">
          <cell r="A312170">
            <v>0</v>
          </cell>
        </row>
        <row r="312171">
          <cell r="A312171">
            <v>0</v>
          </cell>
        </row>
        <row r="312172">
          <cell r="A312172">
            <v>0</v>
          </cell>
        </row>
        <row r="312173">
          <cell r="A312173">
            <v>0</v>
          </cell>
        </row>
        <row r="312174">
          <cell r="A312174">
            <v>0</v>
          </cell>
        </row>
        <row r="312175">
          <cell r="A312175">
            <v>0</v>
          </cell>
        </row>
        <row r="312176">
          <cell r="A312176">
            <v>0</v>
          </cell>
        </row>
        <row r="312177">
          <cell r="A312177">
            <v>0</v>
          </cell>
        </row>
        <row r="312178">
          <cell r="A312178">
            <v>0</v>
          </cell>
        </row>
        <row r="312179">
          <cell r="A312179">
            <v>0</v>
          </cell>
        </row>
        <row r="312180">
          <cell r="A312180">
            <v>0</v>
          </cell>
        </row>
        <row r="312181">
          <cell r="A312181">
            <v>0</v>
          </cell>
        </row>
        <row r="312182">
          <cell r="A312182">
            <v>0</v>
          </cell>
        </row>
        <row r="312183">
          <cell r="A312183">
            <v>0</v>
          </cell>
        </row>
        <row r="312184">
          <cell r="A312184">
            <v>0</v>
          </cell>
        </row>
        <row r="312185">
          <cell r="A312185">
            <v>0</v>
          </cell>
        </row>
        <row r="312186">
          <cell r="A312186">
            <v>0</v>
          </cell>
        </row>
        <row r="312187">
          <cell r="A312187">
            <v>0</v>
          </cell>
        </row>
        <row r="312188">
          <cell r="A312188">
            <v>0</v>
          </cell>
        </row>
        <row r="312189">
          <cell r="A312189">
            <v>0</v>
          </cell>
        </row>
        <row r="312190">
          <cell r="A312190">
            <v>0</v>
          </cell>
        </row>
        <row r="312191">
          <cell r="A312191">
            <v>0</v>
          </cell>
        </row>
        <row r="312192">
          <cell r="A312192">
            <v>0</v>
          </cell>
        </row>
        <row r="312193">
          <cell r="A312193">
            <v>0</v>
          </cell>
        </row>
        <row r="312194">
          <cell r="A312194">
            <v>0</v>
          </cell>
        </row>
        <row r="312195">
          <cell r="A312195">
            <v>0</v>
          </cell>
        </row>
        <row r="312196">
          <cell r="A312196">
            <v>0</v>
          </cell>
        </row>
        <row r="312197">
          <cell r="A312197">
            <v>0</v>
          </cell>
        </row>
        <row r="312198">
          <cell r="A312198">
            <v>0</v>
          </cell>
        </row>
        <row r="312199">
          <cell r="A312199">
            <v>0</v>
          </cell>
        </row>
        <row r="312200">
          <cell r="A312200">
            <v>0</v>
          </cell>
        </row>
        <row r="312201">
          <cell r="A312201">
            <v>0</v>
          </cell>
        </row>
        <row r="312202">
          <cell r="A312202">
            <v>0</v>
          </cell>
        </row>
        <row r="312203">
          <cell r="A312203">
            <v>0</v>
          </cell>
        </row>
        <row r="312204">
          <cell r="A312204">
            <v>0</v>
          </cell>
        </row>
        <row r="312205">
          <cell r="A312205">
            <v>0</v>
          </cell>
        </row>
        <row r="312206">
          <cell r="A312206">
            <v>0</v>
          </cell>
        </row>
        <row r="312207">
          <cell r="A312207">
            <v>0</v>
          </cell>
        </row>
        <row r="312208">
          <cell r="A312208">
            <v>0</v>
          </cell>
        </row>
        <row r="312209">
          <cell r="A312209">
            <v>0</v>
          </cell>
        </row>
        <row r="312210">
          <cell r="A312210">
            <v>0</v>
          </cell>
        </row>
        <row r="312211">
          <cell r="A312211">
            <v>0</v>
          </cell>
        </row>
        <row r="312212">
          <cell r="A312212">
            <v>0</v>
          </cell>
        </row>
        <row r="312213">
          <cell r="A312213">
            <v>0</v>
          </cell>
        </row>
        <row r="312214">
          <cell r="A312214">
            <v>0</v>
          </cell>
        </row>
        <row r="312215">
          <cell r="A312215">
            <v>0</v>
          </cell>
        </row>
        <row r="312216">
          <cell r="A312216">
            <v>0</v>
          </cell>
        </row>
        <row r="312217">
          <cell r="A312217">
            <v>0</v>
          </cell>
        </row>
        <row r="312218">
          <cell r="A312218">
            <v>0</v>
          </cell>
        </row>
        <row r="312219">
          <cell r="A312219">
            <v>0</v>
          </cell>
        </row>
        <row r="312220">
          <cell r="A312220">
            <v>0</v>
          </cell>
        </row>
        <row r="312221">
          <cell r="A312221">
            <v>0</v>
          </cell>
        </row>
        <row r="312222">
          <cell r="A312222">
            <v>0</v>
          </cell>
        </row>
        <row r="312223">
          <cell r="A312223">
            <v>0</v>
          </cell>
        </row>
        <row r="312224">
          <cell r="A312224">
            <v>0</v>
          </cell>
        </row>
        <row r="312225">
          <cell r="A312225">
            <v>0</v>
          </cell>
        </row>
        <row r="312226">
          <cell r="A312226">
            <v>0</v>
          </cell>
        </row>
        <row r="312227">
          <cell r="A312227">
            <v>0</v>
          </cell>
        </row>
        <row r="312228">
          <cell r="A312228">
            <v>0</v>
          </cell>
        </row>
        <row r="312229">
          <cell r="A312229">
            <v>0</v>
          </cell>
        </row>
        <row r="312230">
          <cell r="A312230">
            <v>0</v>
          </cell>
        </row>
        <row r="312231">
          <cell r="A312231">
            <v>0</v>
          </cell>
        </row>
        <row r="312232">
          <cell r="A312232">
            <v>0</v>
          </cell>
        </row>
        <row r="312233">
          <cell r="A312233">
            <v>0</v>
          </cell>
        </row>
        <row r="312234">
          <cell r="A312234">
            <v>0</v>
          </cell>
        </row>
        <row r="312235">
          <cell r="A312235">
            <v>0</v>
          </cell>
        </row>
        <row r="312236">
          <cell r="A312236">
            <v>0</v>
          </cell>
        </row>
        <row r="312237">
          <cell r="A312237">
            <v>0</v>
          </cell>
        </row>
        <row r="312238">
          <cell r="A312238">
            <v>0</v>
          </cell>
        </row>
        <row r="312239">
          <cell r="A312239">
            <v>0</v>
          </cell>
        </row>
        <row r="312240">
          <cell r="A312240">
            <v>0</v>
          </cell>
        </row>
        <row r="312241">
          <cell r="A312241">
            <v>0</v>
          </cell>
        </row>
        <row r="312242">
          <cell r="A312242">
            <v>0</v>
          </cell>
        </row>
        <row r="312243">
          <cell r="A312243">
            <v>0</v>
          </cell>
        </row>
        <row r="312244">
          <cell r="A312244">
            <v>0</v>
          </cell>
        </row>
        <row r="312245">
          <cell r="A312245">
            <v>0</v>
          </cell>
        </row>
        <row r="312246">
          <cell r="A312246">
            <v>0</v>
          </cell>
        </row>
        <row r="312247">
          <cell r="A312247">
            <v>0</v>
          </cell>
        </row>
        <row r="312248">
          <cell r="A312248">
            <v>0</v>
          </cell>
        </row>
        <row r="312249">
          <cell r="A312249">
            <v>0</v>
          </cell>
        </row>
        <row r="312250">
          <cell r="A312250">
            <v>0</v>
          </cell>
        </row>
        <row r="312251">
          <cell r="A312251">
            <v>0</v>
          </cell>
        </row>
        <row r="312252">
          <cell r="A312252">
            <v>0</v>
          </cell>
        </row>
        <row r="312253">
          <cell r="A312253">
            <v>0</v>
          </cell>
        </row>
        <row r="312254">
          <cell r="A312254">
            <v>0</v>
          </cell>
        </row>
        <row r="312255">
          <cell r="A312255">
            <v>0</v>
          </cell>
        </row>
        <row r="312256">
          <cell r="A312256">
            <v>0</v>
          </cell>
        </row>
        <row r="312257">
          <cell r="A312257">
            <v>0</v>
          </cell>
        </row>
        <row r="312258">
          <cell r="A312258">
            <v>0</v>
          </cell>
        </row>
        <row r="312259">
          <cell r="A312259">
            <v>0</v>
          </cell>
        </row>
        <row r="312260">
          <cell r="A312260">
            <v>0</v>
          </cell>
        </row>
        <row r="312261">
          <cell r="A312261">
            <v>0</v>
          </cell>
        </row>
        <row r="312262">
          <cell r="A312262">
            <v>0</v>
          </cell>
        </row>
        <row r="312263">
          <cell r="A312263">
            <v>0</v>
          </cell>
        </row>
        <row r="312264">
          <cell r="A312264">
            <v>0</v>
          </cell>
        </row>
        <row r="312265">
          <cell r="A312265">
            <v>0</v>
          </cell>
        </row>
        <row r="312266">
          <cell r="A312266">
            <v>0</v>
          </cell>
        </row>
        <row r="312267">
          <cell r="A312267">
            <v>0</v>
          </cell>
        </row>
        <row r="312268">
          <cell r="A312268">
            <v>0</v>
          </cell>
        </row>
        <row r="312269">
          <cell r="A312269">
            <v>0</v>
          </cell>
        </row>
        <row r="312270">
          <cell r="A312270">
            <v>0</v>
          </cell>
        </row>
        <row r="312271">
          <cell r="A312271">
            <v>0</v>
          </cell>
        </row>
        <row r="312272">
          <cell r="A312272">
            <v>0</v>
          </cell>
        </row>
        <row r="312273">
          <cell r="A312273">
            <v>0</v>
          </cell>
        </row>
        <row r="312274">
          <cell r="A312274">
            <v>0</v>
          </cell>
        </row>
        <row r="312275">
          <cell r="A312275">
            <v>0</v>
          </cell>
        </row>
        <row r="312276">
          <cell r="A312276">
            <v>0</v>
          </cell>
        </row>
        <row r="312277">
          <cell r="A312277">
            <v>0</v>
          </cell>
        </row>
        <row r="312278">
          <cell r="A312278">
            <v>0</v>
          </cell>
        </row>
        <row r="312279">
          <cell r="A312279">
            <v>0</v>
          </cell>
        </row>
        <row r="312280">
          <cell r="A312280">
            <v>0</v>
          </cell>
        </row>
        <row r="312281">
          <cell r="A312281">
            <v>0</v>
          </cell>
        </row>
        <row r="312282">
          <cell r="A312282">
            <v>0</v>
          </cell>
        </row>
        <row r="312283">
          <cell r="A312283">
            <v>0</v>
          </cell>
        </row>
        <row r="312284">
          <cell r="A312284">
            <v>0</v>
          </cell>
        </row>
        <row r="312285">
          <cell r="A312285">
            <v>0</v>
          </cell>
        </row>
        <row r="312286">
          <cell r="A312286">
            <v>0</v>
          </cell>
        </row>
        <row r="312287">
          <cell r="A312287">
            <v>0</v>
          </cell>
        </row>
        <row r="312288">
          <cell r="A312288">
            <v>0</v>
          </cell>
        </row>
        <row r="312289">
          <cell r="A312289">
            <v>0</v>
          </cell>
        </row>
        <row r="312290">
          <cell r="A312290">
            <v>0</v>
          </cell>
        </row>
        <row r="312291">
          <cell r="A312291">
            <v>0</v>
          </cell>
        </row>
        <row r="312292">
          <cell r="A312292">
            <v>0</v>
          </cell>
        </row>
        <row r="312293">
          <cell r="A312293">
            <v>0</v>
          </cell>
        </row>
        <row r="312294">
          <cell r="A312294">
            <v>0</v>
          </cell>
        </row>
        <row r="312295">
          <cell r="A312295">
            <v>0</v>
          </cell>
        </row>
        <row r="312296">
          <cell r="A312296">
            <v>0</v>
          </cell>
        </row>
        <row r="312297">
          <cell r="A312297">
            <v>0</v>
          </cell>
        </row>
        <row r="312298">
          <cell r="A312298">
            <v>0</v>
          </cell>
        </row>
        <row r="312299">
          <cell r="A312299">
            <v>0</v>
          </cell>
        </row>
        <row r="312300">
          <cell r="A312300">
            <v>0</v>
          </cell>
        </row>
        <row r="312301">
          <cell r="A312301">
            <v>0</v>
          </cell>
        </row>
        <row r="312302">
          <cell r="A312302">
            <v>0</v>
          </cell>
        </row>
        <row r="312303">
          <cell r="A312303">
            <v>0</v>
          </cell>
        </row>
        <row r="312304">
          <cell r="A312304">
            <v>0</v>
          </cell>
        </row>
        <row r="312305">
          <cell r="A312305">
            <v>0</v>
          </cell>
        </row>
        <row r="312306">
          <cell r="A312306">
            <v>0</v>
          </cell>
        </row>
        <row r="312307">
          <cell r="A312307">
            <v>0</v>
          </cell>
        </row>
        <row r="312308">
          <cell r="A312308">
            <v>0</v>
          </cell>
        </row>
        <row r="312309">
          <cell r="A312309">
            <v>0</v>
          </cell>
        </row>
        <row r="312310">
          <cell r="A312310">
            <v>0</v>
          </cell>
        </row>
        <row r="312311">
          <cell r="A312311">
            <v>0</v>
          </cell>
        </row>
        <row r="312312">
          <cell r="A312312">
            <v>0</v>
          </cell>
        </row>
        <row r="312313">
          <cell r="A312313">
            <v>0</v>
          </cell>
        </row>
        <row r="312314">
          <cell r="A312314">
            <v>0</v>
          </cell>
        </row>
        <row r="312315">
          <cell r="A312315">
            <v>0</v>
          </cell>
        </row>
        <row r="312316">
          <cell r="A312316">
            <v>0</v>
          </cell>
        </row>
        <row r="312317">
          <cell r="A312317">
            <v>0</v>
          </cell>
        </row>
        <row r="312318">
          <cell r="A312318">
            <v>0</v>
          </cell>
        </row>
        <row r="312319">
          <cell r="A312319">
            <v>0</v>
          </cell>
        </row>
        <row r="312320">
          <cell r="A312320">
            <v>0</v>
          </cell>
        </row>
        <row r="312321">
          <cell r="A312321">
            <v>0</v>
          </cell>
        </row>
        <row r="312322">
          <cell r="A312322">
            <v>0</v>
          </cell>
        </row>
        <row r="312323">
          <cell r="A312323">
            <v>0</v>
          </cell>
        </row>
        <row r="312324">
          <cell r="A312324">
            <v>0</v>
          </cell>
        </row>
        <row r="312325">
          <cell r="A312325">
            <v>0</v>
          </cell>
        </row>
        <row r="312326">
          <cell r="A312326">
            <v>0</v>
          </cell>
        </row>
        <row r="312327">
          <cell r="A312327">
            <v>0</v>
          </cell>
        </row>
        <row r="312328">
          <cell r="A312328">
            <v>0</v>
          </cell>
        </row>
        <row r="312329">
          <cell r="A312329">
            <v>0</v>
          </cell>
        </row>
        <row r="312330">
          <cell r="A312330">
            <v>0</v>
          </cell>
        </row>
        <row r="312331">
          <cell r="A312331">
            <v>0</v>
          </cell>
        </row>
        <row r="312332">
          <cell r="A312332">
            <v>0</v>
          </cell>
        </row>
        <row r="312333">
          <cell r="A312333">
            <v>0</v>
          </cell>
        </row>
        <row r="312334">
          <cell r="A312334">
            <v>0</v>
          </cell>
        </row>
        <row r="312335">
          <cell r="A312335">
            <v>0</v>
          </cell>
        </row>
        <row r="312336">
          <cell r="A312336">
            <v>0</v>
          </cell>
        </row>
        <row r="312337">
          <cell r="A312337">
            <v>0</v>
          </cell>
        </row>
        <row r="312338">
          <cell r="A312338">
            <v>0</v>
          </cell>
        </row>
        <row r="312339">
          <cell r="A312339">
            <v>0</v>
          </cell>
        </row>
        <row r="312340">
          <cell r="A312340">
            <v>0</v>
          </cell>
        </row>
        <row r="312341">
          <cell r="A312341">
            <v>0</v>
          </cell>
        </row>
        <row r="312342">
          <cell r="A312342">
            <v>0</v>
          </cell>
        </row>
        <row r="312343">
          <cell r="A312343">
            <v>0</v>
          </cell>
        </row>
        <row r="312344">
          <cell r="A312344">
            <v>0</v>
          </cell>
        </row>
        <row r="312345">
          <cell r="A312345">
            <v>0</v>
          </cell>
        </row>
        <row r="312346">
          <cell r="A312346">
            <v>0</v>
          </cell>
        </row>
        <row r="312347">
          <cell r="A312347">
            <v>0</v>
          </cell>
        </row>
        <row r="312348">
          <cell r="A312348">
            <v>0</v>
          </cell>
        </row>
        <row r="312349">
          <cell r="A312349">
            <v>0</v>
          </cell>
        </row>
        <row r="312350">
          <cell r="A312350">
            <v>0</v>
          </cell>
        </row>
        <row r="312351">
          <cell r="A312351">
            <v>0</v>
          </cell>
        </row>
        <row r="312352">
          <cell r="A312352">
            <v>0</v>
          </cell>
        </row>
        <row r="312353">
          <cell r="A312353">
            <v>0</v>
          </cell>
        </row>
        <row r="312354">
          <cell r="A312354">
            <v>0</v>
          </cell>
        </row>
        <row r="312355">
          <cell r="A312355">
            <v>0</v>
          </cell>
        </row>
        <row r="312356">
          <cell r="A312356">
            <v>0</v>
          </cell>
        </row>
        <row r="312357">
          <cell r="A312357">
            <v>0</v>
          </cell>
        </row>
        <row r="312358">
          <cell r="A312358">
            <v>0</v>
          </cell>
        </row>
        <row r="312359">
          <cell r="A312359">
            <v>0</v>
          </cell>
        </row>
        <row r="312360">
          <cell r="A312360">
            <v>0</v>
          </cell>
        </row>
        <row r="312361">
          <cell r="A312361">
            <v>0</v>
          </cell>
        </row>
        <row r="312362">
          <cell r="A312362">
            <v>0</v>
          </cell>
        </row>
        <row r="312363">
          <cell r="A312363">
            <v>0</v>
          </cell>
        </row>
        <row r="312364">
          <cell r="A312364">
            <v>0</v>
          </cell>
        </row>
        <row r="312365">
          <cell r="A312365">
            <v>0</v>
          </cell>
        </row>
        <row r="312366">
          <cell r="A312366">
            <v>0</v>
          </cell>
        </row>
        <row r="312367">
          <cell r="A312367">
            <v>0</v>
          </cell>
        </row>
        <row r="312368">
          <cell r="A312368">
            <v>0</v>
          </cell>
        </row>
        <row r="312369">
          <cell r="A312369">
            <v>0</v>
          </cell>
        </row>
        <row r="312370">
          <cell r="A312370">
            <v>0</v>
          </cell>
        </row>
        <row r="312371">
          <cell r="A312371">
            <v>0</v>
          </cell>
        </row>
        <row r="312372">
          <cell r="A312372">
            <v>0</v>
          </cell>
        </row>
        <row r="312373">
          <cell r="A312373">
            <v>0</v>
          </cell>
        </row>
        <row r="312374">
          <cell r="A312374">
            <v>0</v>
          </cell>
        </row>
        <row r="312375">
          <cell r="A312375">
            <v>0</v>
          </cell>
        </row>
        <row r="312376">
          <cell r="A312376">
            <v>0</v>
          </cell>
        </row>
        <row r="312377">
          <cell r="A312377">
            <v>0</v>
          </cell>
        </row>
        <row r="312378">
          <cell r="A312378">
            <v>0</v>
          </cell>
        </row>
        <row r="312379">
          <cell r="A312379">
            <v>0</v>
          </cell>
        </row>
        <row r="312380">
          <cell r="A312380">
            <v>0</v>
          </cell>
        </row>
        <row r="312381">
          <cell r="A312381">
            <v>0</v>
          </cell>
        </row>
        <row r="312382">
          <cell r="A312382">
            <v>0</v>
          </cell>
        </row>
        <row r="312383">
          <cell r="A312383">
            <v>0</v>
          </cell>
        </row>
        <row r="312384">
          <cell r="A312384">
            <v>0</v>
          </cell>
        </row>
        <row r="312385">
          <cell r="A312385">
            <v>0</v>
          </cell>
        </row>
        <row r="312386">
          <cell r="A312386">
            <v>0</v>
          </cell>
        </row>
        <row r="312387">
          <cell r="A312387">
            <v>0</v>
          </cell>
        </row>
        <row r="312388">
          <cell r="A312388">
            <v>0</v>
          </cell>
        </row>
        <row r="312389">
          <cell r="A312389">
            <v>0</v>
          </cell>
        </row>
        <row r="312390">
          <cell r="A312390">
            <v>0</v>
          </cell>
        </row>
        <row r="312391">
          <cell r="A312391">
            <v>0</v>
          </cell>
        </row>
        <row r="312392">
          <cell r="A312392">
            <v>0</v>
          </cell>
        </row>
        <row r="312393">
          <cell r="A312393">
            <v>0</v>
          </cell>
        </row>
        <row r="312394">
          <cell r="A312394">
            <v>0</v>
          </cell>
        </row>
        <row r="312395">
          <cell r="A312395">
            <v>0</v>
          </cell>
        </row>
        <row r="312396">
          <cell r="A312396">
            <v>0</v>
          </cell>
        </row>
        <row r="312397">
          <cell r="A312397">
            <v>0</v>
          </cell>
        </row>
        <row r="312398">
          <cell r="A312398">
            <v>0</v>
          </cell>
        </row>
        <row r="312399">
          <cell r="A312399">
            <v>0</v>
          </cell>
        </row>
        <row r="312400">
          <cell r="A312400">
            <v>0</v>
          </cell>
        </row>
        <row r="312401">
          <cell r="A312401">
            <v>0</v>
          </cell>
        </row>
        <row r="312402">
          <cell r="A312402">
            <v>0</v>
          </cell>
        </row>
        <row r="312403">
          <cell r="A312403">
            <v>0</v>
          </cell>
        </row>
        <row r="312404">
          <cell r="A312404">
            <v>0</v>
          </cell>
        </row>
        <row r="312405">
          <cell r="A312405">
            <v>0</v>
          </cell>
        </row>
        <row r="312406">
          <cell r="A312406">
            <v>0</v>
          </cell>
        </row>
        <row r="312407">
          <cell r="A312407">
            <v>0</v>
          </cell>
        </row>
        <row r="312408">
          <cell r="A312408">
            <v>0</v>
          </cell>
        </row>
        <row r="312409">
          <cell r="A312409">
            <v>0</v>
          </cell>
        </row>
        <row r="312410">
          <cell r="A312410">
            <v>0</v>
          </cell>
        </row>
        <row r="312411">
          <cell r="A312411">
            <v>0</v>
          </cell>
        </row>
        <row r="312412">
          <cell r="A312412">
            <v>0</v>
          </cell>
        </row>
        <row r="312413">
          <cell r="A312413">
            <v>0</v>
          </cell>
        </row>
        <row r="312414">
          <cell r="A312414">
            <v>0</v>
          </cell>
        </row>
        <row r="312415">
          <cell r="A312415">
            <v>0</v>
          </cell>
        </row>
        <row r="312416">
          <cell r="A312416">
            <v>0</v>
          </cell>
        </row>
        <row r="312417">
          <cell r="A312417">
            <v>0</v>
          </cell>
        </row>
        <row r="312418">
          <cell r="A312418">
            <v>0</v>
          </cell>
        </row>
        <row r="312419">
          <cell r="A312419">
            <v>0</v>
          </cell>
        </row>
        <row r="312420">
          <cell r="A312420">
            <v>0</v>
          </cell>
        </row>
        <row r="312421">
          <cell r="A312421">
            <v>0</v>
          </cell>
        </row>
        <row r="312422">
          <cell r="A312422">
            <v>0</v>
          </cell>
        </row>
        <row r="312423">
          <cell r="A312423">
            <v>0</v>
          </cell>
        </row>
        <row r="312424">
          <cell r="A312424">
            <v>0</v>
          </cell>
        </row>
        <row r="312425">
          <cell r="A312425">
            <v>0</v>
          </cell>
        </row>
        <row r="312426">
          <cell r="A312426">
            <v>0</v>
          </cell>
        </row>
        <row r="312427">
          <cell r="A312427">
            <v>0</v>
          </cell>
        </row>
        <row r="312428">
          <cell r="A312428">
            <v>0</v>
          </cell>
        </row>
        <row r="312429">
          <cell r="A312429">
            <v>0</v>
          </cell>
        </row>
        <row r="312430">
          <cell r="A312430">
            <v>0</v>
          </cell>
        </row>
        <row r="312431">
          <cell r="A312431">
            <v>0</v>
          </cell>
        </row>
        <row r="312432">
          <cell r="A312432">
            <v>0</v>
          </cell>
        </row>
        <row r="312433">
          <cell r="A312433">
            <v>0</v>
          </cell>
        </row>
        <row r="312434">
          <cell r="A312434">
            <v>0</v>
          </cell>
        </row>
        <row r="312435">
          <cell r="A312435">
            <v>0</v>
          </cell>
        </row>
        <row r="312436">
          <cell r="A312436">
            <v>0</v>
          </cell>
        </row>
        <row r="312437">
          <cell r="A312437">
            <v>0</v>
          </cell>
        </row>
        <row r="312438">
          <cell r="A312438">
            <v>0</v>
          </cell>
        </row>
        <row r="312439">
          <cell r="A312439">
            <v>0</v>
          </cell>
        </row>
        <row r="312440">
          <cell r="A312440">
            <v>0</v>
          </cell>
        </row>
        <row r="312441">
          <cell r="A312441">
            <v>0</v>
          </cell>
        </row>
        <row r="312442">
          <cell r="A312442">
            <v>0</v>
          </cell>
        </row>
        <row r="312443">
          <cell r="A312443">
            <v>0</v>
          </cell>
        </row>
        <row r="312444">
          <cell r="A312444">
            <v>0</v>
          </cell>
        </row>
        <row r="312445">
          <cell r="A312445">
            <v>0</v>
          </cell>
        </row>
        <row r="312446">
          <cell r="A312446">
            <v>0</v>
          </cell>
        </row>
        <row r="312447">
          <cell r="A312447">
            <v>0</v>
          </cell>
        </row>
        <row r="312448">
          <cell r="A312448">
            <v>0</v>
          </cell>
        </row>
        <row r="312449">
          <cell r="A312449">
            <v>0</v>
          </cell>
        </row>
        <row r="312450">
          <cell r="A312450">
            <v>0</v>
          </cell>
        </row>
        <row r="312451">
          <cell r="A312451">
            <v>0</v>
          </cell>
        </row>
        <row r="312452">
          <cell r="A312452">
            <v>0</v>
          </cell>
        </row>
        <row r="312453">
          <cell r="A312453">
            <v>0</v>
          </cell>
        </row>
        <row r="312454">
          <cell r="A312454">
            <v>0</v>
          </cell>
        </row>
        <row r="312455">
          <cell r="A312455">
            <v>0</v>
          </cell>
        </row>
        <row r="312456">
          <cell r="A312456">
            <v>0</v>
          </cell>
        </row>
        <row r="312457">
          <cell r="A312457">
            <v>0</v>
          </cell>
        </row>
        <row r="312458">
          <cell r="A312458">
            <v>0</v>
          </cell>
        </row>
        <row r="312459">
          <cell r="A312459">
            <v>0</v>
          </cell>
        </row>
        <row r="312460">
          <cell r="A312460">
            <v>0</v>
          </cell>
        </row>
        <row r="312461">
          <cell r="A312461">
            <v>0</v>
          </cell>
        </row>
        <row r="312462">
          <cell r="A312462">
            <v>0</v>
          </cell>
        </row>
        <row r="312463">
          <cell r="A312463">
            <v>0</v>
          </cell>
        </row>
        <row r="312464">
          <cell r="A312464">
            <v>0</v>
          </cell>
        </row>
        <row r="312465">
          <cell r="A312465">
            <v>0</v>
          </cell>
        </row>
        <row r="312466">
          <cell r="A312466">
            <v>0</v>
          </cell>
        </row>
        <row r="312467">
          <cell r="A312467">
            <v>0</v>
          </cell>
        </row>
        <row r="312468">
          <cell r="A312468">
            <v>0</v>
          </cell>
        </row>
        <row r="312469">
          <cell r="A312469">
            <v>0</v>
          </cell>
        </row>
        <row r="312470">
          <cell r="A312470">
            <v>0</v>
          </cell>
        </row>
        <row r="312471">
          <cell r="A312471">
            <v>0</v>
          </cell>
        </row>
        <row r="312472">
          <cell r="A312472">
            <v>0</v>
          </cell>
        </row>
        <row r="312473">
          <cell r="A312473">
            <v>0</v>
          </cell>
        </row>
        <row r="312474">
          <cell r="A312474">
            <v>0</v>
          </cell>
        </row>
        <row r="312475">
          <cell r="A312475">
            <v>0</v>
          </cell>
        </row>
        <row r="312476">
          <cell r="A312476">
            <v>0</v>
          </cell>
        </row>
        <row r="312477">
          <cell r="A312477">
            <v>0</v>
          </cell>
        </row>
        <row r="312478">
          <cell r="A312478">
            <v>0</v>
          </cell>
        </row>
        <row r="312479">
          <cell r="A312479">
            <v>0</v>
          </cell>
        </row>
        <row r="312480">
          <cell r="A312480">
            <v>0</v>
          </cell>
        </row>
        <row r="312481">
          <cell r="A312481">
            <v>0</v>
          </cell>
        </row>
        <row r="312482">
          <cell r="A312482">
            <v>0</v>
          </cell>
        </row>
        <row r="312483">
          <cell r="A312483">
            <v>0</v>
          </cell>
        </row>
        <row r="312484">
          <cell r="A312484">
            <v>0</v>
          </cell>
        </row>
        <row r="312485">
          <cell r="A312485">
            <v>0</v>
          </cell>
        </row>
        <row r="312486">
          <cell r="A312486">
            <v>0</v>
          </cell>
        </row>
        <row r="312487">
          <cell r="A312487">
            <v>0</v>
          </cell>
        </row>
        <row r="312488">
          <cell r="A312488">
            <v>0</v>
          </cell>
        </row>
        <row r="312489">
          <cell r="A312489">
            <v>0</v>
          </cell>
        </row>
        <row r="312490">
          <cell r="A312490">
            <v>0</v>
          </cell>
        </row>
        <row r="312491">
          <cell r="A312491">
            <v>0</v>
          </cell>
        </row>
        <row r="312492">
          <cell r="A312492">
            <v>0</v>
          </cell>
        </row>
        <row r="312493">
          <cell r="A312493">
            <v>0</v>
          </cell>
        </row>
        <row r="312494">
          <cell r="A312494">
            <v>0</v>
          </cell>
        </row>
        <row r="312495">
          <cell r="A312495">
            <v>0</v>
          </cell>
        </row>
        <row r="312496">
          <cell r="A312496">
            <v>0</v>
          </cell>
        </row>
        <row r="312497">
          <cell r="A312497">
            <v>0</v>
          </cell>
        </row>
        <row r="312498">
          <cell r="A312498">
            <v>0</v>
          </cell>
        </row>
        <row r="312499">
          <cell r="A312499">
            <v>0</v>
          </cell>
        </row>
        <row r="312500">
          <cell r="A312500">
            <v>0</v>
          </cell>
        </row>
        <row r="312501">
          <cell r="A312501">
            <v>0</v>
          </cell>
        </row>
        <row r="312502">
          <cell r="A312502">
            <v>0</v>
          </cell>
        </row>
        <row r="312503">
          <cell r="A312503">
            <v>0</v>
          </cell>
        </row>
        <row r="312504">
          <cell r="A312504">
            <v>0</v>
          </cell>
        </row>
        <row r="312505">
          <cell r="A312505">
            <v>0</v>
          </cell>
        </row>
        <row r="312506">
          <cell r="A312506">
            <v>0</v>
          </cell>
        </row>
        <row r="312507">
          <cell r="A312507">
            <v>0</v>
          </cell>
        </row>
        <row r="312508">
          <cell r="A312508">
            <v>0</v>
          </cell>
        </row>
        <row r="312509">
          <cell r="A312509">
            <v>0</v>
          </cell>
        </row>
        <row r="312510">
          <cell r="A312510">
            <v>0</v>
          </cell>
        </row>
        <row r="312511">
          <cell r="A312511">
            <v>0</v>
          </cell>
        </row>
        <row r="312512">
          <cell r="A312512">
            <v>0</v>
          </cell>
        </row>
        <row r="312513">
          <cell r="A312513">
            <v>0</v>
          </cell>
        </row>
        <row r="312514">
          <cell r="A312514">
            <v>0</v>
          </cell>
        </row>
        <row r="312515">
          <cell r="A312515">
            <v>0</v>
          </cell>
        </row>
        <row r="312516">
          <cell r="A312516">
            <v>0</v>
          </cell>
        </row>
        <row r="312517">
          <cell r="A312517">
            <v>0</v>
          </cell>
        </row>
        <row r="312518">
          <cell r="A312518">
            <v>0</v>
          </cell>
        </row>
        <row r="312519">
          <cell r="A312519">
            <v>0</v>
          </cell>
        </row>
        <row r="312520">
          <cell r="A312520">
            <v>0</v>
          </cell>
        </row>
        <row r="312521">
          <cell r="A312521">
            <v>0</v>
          </cell>
        </row>
        <row r="312522">
          <cell r="A312522">
            <v>0</v>
          </cell>
        </row>
        <row r="312523">
          <cell r="A312523">
            <v>0</v>
          </cell>
        </row>
        <row r="312524">
          <cell r="A312524">
            <v>0</v>
          </cell>
        </row>
        <row r="312525">
          <cell r="A312525">
            <v>0</v>
          </cell>
        </row>
        <row r="312526">
          <cell r="A312526">
            <v>0</v>
          </cell>
        </row>
        <row r="312527">
          <cell r="A312527">
            <v>0</v>
          </cell>
        </row>
        <row r="312528">
          <cell r="A312528">
            <v>0</v>
          </cell>
        </row>
        <row r="312529">
          <cell r="A312529">
            <v>0</v>
          </cell>
        </row>
        <row r="312530">
          <cell r="A312530">
            <v>0</v>
          </cell>
        </row>
        <row r="312531">
          <cell r="A312531">
            <v>0</v>
          </cell>
        </row>
        <row r="312532">
          <cell r="A312532">
            <v>0</v>
          </cell>
        </row>
        <row r="312533">
          <cell r="A312533">
            <v>0</v>
          </cell>
        </row>
        <row r="312534">
          <cell r="A312534">
            <v>0</v>
          </cell>
        </row>
        <row r="312535">
          <cell r="A312535">
            <v>0</v>
          </cell>
        </row>
        <row r="312536">
          <cell r="A312536">
            <v>0</v>
          </cell>
        </row>
        <row r="312537">
          <cell r="A312537">
            <v>0</v>
          </cell>
        </row>
        <row r="312538">
          <cell r="A312538">
            <v>0</v>
          </cell>
        </row>
        <row r="312539">
          <cell r="A312539">
            <v>0</v>
          </cell>
        </row>
        <row r="312540">
          <cell r="A312540">
            <v>0</v>
          </cell>
        </row>
        <row r="312541">
          <cell r="A312541">
            <v>0</v>
          </cell>
        </row>
        <row r="312542">
          <cell r="A312542">
            <v>0</v>
          </cell>
        </row>
        <row r="312543">
          <cell r="A312543">
            <v>0</v>
          </cell>
        </row>
        <row r="312544">
          <cell r="A312544">
            <v>0</v>
          </cell>
        </row>
        <row r="312545">
          <cell r="A312545">
            <v>0</v>
          </cell>
        </row>
        <row r="312546">
          <cell r="A312546">
            <v>0</v>
          </cell>
        </row>
        <row r="312547">
          <cell r="A312547">
            <v>0</v>
          </cell>
        </row>
        <row r="312548">
          <cell r="A312548">
            <v>0</v>
          </cell>
        </row>
        <row r="312549">
          <cell r="A312549">
            <v>0</v>
          </cell>
        </row>
        <row r="312550">
          <cell r="A312550">
            <v>0</v>
          </cell>
        </row>
        <row r="312551">
          <cell r="A312551">
            <v>0</v>
          </cell>
        </row>
        <row r="312552">
          <cell r="A312552">
            <v>0</v>
          </cell>
        </row>
        <row r="312553">
          <cell r="A312553">
            <v>0</v>
          </cell>
        </row>
        <row r="312554">
          <cell r="A312554">
            <v>0</v>
          </cell>
        </row>
        <row r="312555">
          <cell r="A312555">
            <v>0</v>
          </cell>
        </row>
        <row r="312556">
          <cell r="A312556">
            <v>0</v>
          </cell>
        </row>
        <row r="312557">
          <cell r="A312557">
            <v>0</v>
          </cell>
        </row>
        <row r="312558">
          <cell r="A312558">
            <v>0</v>
          </cell>
        </row>
        <row r="312559">
          <cell r="A312559">
            <v>0</v>
          </cell>
        </row>
        <row r="312560">
          <cell r="A312560">
            <v>0</v>
          </cell>
        </row>
        <row r="312561">
          <cell r="A312561">
            <v>0</v>
          </cell>
        </row>
        <row r="312562">
          <cell r="A312562">
            <v>0</v>
          </cell>
        </row>
        <row r="312563">
          <cell r="A312563">
            <v>0</v>
          </cell>
        </row>
        <row r="312564">
          <cell r="A312564">
            <v>0</v>
          </cell>
        </row>
        <row r="312565">
          <cell r="A312565">
            <v>0</v>
          </cell>
        </row>
        <row r="312566">
          <cell r="A312566">
            <v>0</v>
          </cell>
        </row>
        <row r="312567">
          <cell r="A312567">
            <v>0</v>
          </cell>
        </row>
        <row r="312568">
          <cell r="A312568">
            <v>0</v>
          </cell>
        </row>
        <row r="312569">
          <cell r="A312569">
            <v>0</v>
          </cell>
        </row>
        <row r="312570">
          <cell r="A312570">
            <v>0</v>
          </cell>
        </row>
        <row r="312571">
          <cell r="A312571">
            <v>0</v>
          </cell>
        </row>
        <row r="312572">
          <cell r="A312572">
            <v>0</v>
          </cell>
        </row>
        <row r="312573">
          <cell r="A312573">
            <v>0</v>
          </cell>
        </row>
        <row r="312574">
          <cell r="A312574">
            <v>0</v>
          </cell>
        </row>
        <row r="312575">
          <cell r="A312575">
            <v>0</v>
          </cell>
        </row>
        <row r="312576">
          <cell r="A312576">
            <v>0</v>
          </cell>
        </row>
        <row r="312577">
          <cell r="A312577">
            <v>0</v>
          </cell>
        </row>
        <row r="312578">
          <cell r="A312578">
            <v>0</v>
          </cell>
        </row>
        <row r="312579">
          <cell r="A312579">
            <v>0</v>
          </cell>
        </row>
        <row r="312580">
          <cell r="A312580">
            <v>0</v>
          </cell>
        </row>
        <row r="312581">
          <cell r="A312581">
            <v>0</v>
          </cell>
        </row>
        <row r="312582">
          <cell r="A312582">
            <v>0</v>
          </cell>
        </row>
        <row r="312583">
          <cell r="A312583">
            <v>0</v>
          </cell>
        </row>
        <row r="312584">
          <cell r="A312584">
            <v>0</v>
          </cell>
        </row>
        <row r="312585">
          <cell r="A312585">
            <v>0</v>
          </cell>
        </row>
        <row r="312586">
          <cell r="A312586">
            <v>0</v>
          </cell>
        </row>
        <row r="312587">
          <cell r="A312587">
            <v>0</v>
          </cell>
        </row>
        <row r="312588">
          <cell r="A312588">
            <v>0</v>
          </cell>
        </row>
        <row r="312589">
          <cell r="A312589">
            <v>0</v>
          </cell>
        </row>
        <row r="312590">
          <cell r="A312590">
            <v>0</v>
          </cell>
        </row>
        <row r="312591">
          <cell r="A312591">
            <v>0</v>
          </cell>
        </row>
        <row r="312592">
          <cell r="A312592">
            <v>0</v>
          </cell>
        </row>
        <row r="312593">
          <cell r="A312593">
            <v>0</v>
          </cell>
        </row>
        <row r="312594">
          <cell r="A312594">
            <v>0</v>
          </cell>
        </row>
        <row r="312595">
          <cell r="A312595">
            <v>0</v>
          </cell>
        </row>
        <row r="312596">
          <cell r="A312596">
            <v>0</v>
          </cell>
        </row>
        <row r="312597">
          <cell r="A312597">
            <v>0</v>
          </cell>
        </row>
        <row r="312598">
          <cell r="A312598">
            <v>0</v>
          </cell>
        </row>
        <row r="312599">
          <cell r="A312599">
            <v>0</v>
          </cell>
        </row>
        <row r="312600">
          <cell r="A312600">
            <v>0</v>
          </cell>
        </row>
        <row r="312601">
          <cell r="A312601">
            <v>0</v>
          </cell>
        </row>
        <row r="312602">
          <cell r="A312602">
            <v>0</v>
          </cell>
        </row>
        <row r="312603">
          <cell r="A312603">
            <v>0</v>
          </cell>
        </row>
        <row r="312604">
          <cell r="A312604">
            <v>0</v>
          </cell>
        </row>
        <row r="312605">
          <cell r="A312605">
            <v>0</v>
          </cell>
        </row>
        <row r="312606">
          <cell r="A312606">
            <v>0</v>
          </cell>
        </row>
        <row r="312607">
          <cell r="A312607">
            <v>0</v>
          </cell>
        </row>
        <row r="312608">
          <cell r="A312608">
            <v>0</v>
          </cell>
        </row>
        <row r="312609">
          <cell r="A312609">
            <v>0</v>
          </cell>
        </row>
        <row r="312610">
          <cell r="A312610">
            <v>0</v>
          </cell>
        </row>
        <row r="312611">
          <cell r="A312611">
            <v>0</v>
          </cell>
        </row>
        <row r="312612">
          <cell r="A312612">
            <v>0</v>
          </cell>
        </row>
        <row r="312613">
          <cell r="A312613">
            <v>0</v>
          </cell>
        </row>
        <row r="312614">
          <cell r="A312614">
            <v>0</v>
          </cell>
        </row>
        <row r="312615">
          <cell r="A312615">
            <v>0</v>
          </cell>
        </row>
        <row r="312616">
          <cell r="A312616">
            <v>0</v>
          </cell>
        </row>
        <row r="312617">
          <cell r="A312617">
            <v>0</v>
          </cell>
        </row>
        <row r="312618">
          <cell r="A312618">
            <v>0</v>
          </cell>
        </row>
        <row r="312619">
          <cell r="A312619">
            <v>0</v>
          </cell>
        </row>
        <row r="312620">
          <cell r="A312620">
            <v>0</v>
          </cell>
        </row>
        <row r="312621">
          <cell r="A312621">
            <v>0</v>
          </cell>
        </row>
        <row r="312622">
          <cell r="A312622">
            <v>0</v>
          </cell>
        </row>
        <row r="312623">
          <cell r="A312623">
            <v>0</v>
          </cell>
        </row>
        <row r="312624">
          <cell r="A312624">
            <v>0</v>
          </cell>
        </row>
        <row r="312625">
          <cell r="A312625">
            <v>0</v>
          </cell>
        </row>
        <row r="312626">
          <cell r="A312626">
            <v>0</v>
          </cell>
        </row>
        <row r="312627">
          <cell r="A312627">
            <v>0</v>
          </cell>
        </row>
        <row r="312628">
          <cell r="A312628">
            <v>0</v>
          </cell>
        </row>
        <row r="312629">
          <cell r="A312629">
            <v>0</v>
          </cell>
        </row>
        <row r="312630">
          <cell r="A312630">
            <v>0</v>
          </cell>
        </row>
        <row r="312631">
          <cell r="A312631">
            <v>0</v>
          </cell>
        </row>
        <row r="312632">
          <cell r="A312632">
            <v>0</v>
          </cell>
        </row>
        <row r="312633">
          <cell r="A312633">
            <v>0</v>
          </cell>
        </row>
        <row r="312634">
          <cell r="A312634">
            <v>0</v>
          </cell>
        </row>
        <row r="312635">
          <cell r="A312635">
            <v>0</v>
          </cell>
        </row>
        <row r="312636">
          <cell r="A312636">
            <v>0</v>
          </cell>
        </row>
        <row r="312637">
          <cell r="A312637">
            <v>0</v>
          </cell>
        </row>
        <row r="312638">
          <cell r="A312638">
            <v>0</v>
          </cell>
        </row>
        <row r="312639">
          <cell r="A312639">
            <v>0</v>
          </cell>
        </row>
        <row r="312640">
          <cell r="A312640">
            <v>0</v>
          </cell>
        </row>
        <row r="312641">
          <cell r="A312641">
            <v>0</v>
          </cell>
        </row>
        <row r="312642">
          <cell r="A312642">
            <v>0</v>
          </cell>
        </row>
        <row r="312643">
          <cell r="A312643">
            <v>0</v>
          </cell>
        </row>
        <row r="312644">
          <cell r="A312644">
            <v>0</v>
          </cell>
        </row>
        <row r="312645">
          <cell r="A312645">
            <v>0</v>
          </cell>
        </row>
        <row r="312646">
          <cell r="A312646">
            <v>0</v>
          </cell>
        </row>
        <row r="312647">
          <cell r="A312647">
            <v>0</v>
          </cell>
        </row>
        <row r="312648">
          <cell r="A312648">
            <v>0</v>
          </cell>
        </row>
        <row r="312649">
          <cell r="A312649">
            <v>0</v>
          </cell>
        </row>
        <row r="312650">
          <cell r="A312650">
            <v>0</v>
          </cell>
        </row>
        <row r="312651">
          <cell r="A312651">
            <v>0</v>
          </cell>
        </row>
        <row r="312652">
          <cell r="A312652">
            <v>0</v>
          </cell>
        </row>
        <row r="312653">
          <cell r="A312653">
            <v>0</v>
          </cell>
        </row>
        <row r="312654">
          <cell r="A312654">
            <v>0</v>
          </cell>
        </row>
        <row r="312655">
          <cell r="A312655">
            <v>0</v>
          </cell>
        </row>
        <row r="312656">
          <cell r="A312656">
            <v>0</v>
          </cell>
        </row>
        <row r="312657">
          <cell r="A312657">
            <v>0</v>
          </cell>
        </row>
        <row r="312658">
          <cell r="A312658">
            <v>0</v>
          </cell>
        </row>
        <row r="312659">
          <cell r="A312659">
            <v>0</v>
          </cell>
        </row>
        <row r="312660">
          <cell r="A312660">
            <v>0</v>
          </cell>
        </row>
        <row r="312661">
          <cell r="A312661">
            <v>0</v>
          </cell>
        </row>
        <row r="312662">
          <cell r="A312662">
            <v>0</v>
          </cell>
        </row>
        <row r="312663">
          <cell r="A312663">
            <v>0</v>
          </cell>
        </row>
        <row r="312664">
          <cell r="A312664">
            <v>0</v>
          </cell>
        </row>
        <row r="312665">
          <cell r="A312665">
            <v>0</v>
          </cell>
        </row>
        <row r="312666">
          <cell r="A312666">
            <v>0</v>
          </cell>
        </row>
        <row r="312667">
          <cell r="A312667">
            <v>0</v>
          </cell>
        </row>
        <row r="312668">
          <cell r="A312668">
            <v>0</v>
          </cell>
        </row>
        <row r="312669">
          <cell r="A312669">
            <v>0</v>
          </cell>
        </row>
        <row r="312670">
          <cell r="A312670">
            <v>0</v>
          </cell>
        </row>
        <row r="312671">
          <cell r="A312671">
            <v>0</v>
          </cell>
        </row>
        <row r="312672">
          <cell r="A312672">
            <v>0</v>
          </cell>
        </row>
        <row r="312673">
          <cell r="A312673">
            <v>0</v>
          </cell>
        </row>
        <row r="312674">
          <cell r="A312674">
            <v>0</v>
          </cell>
        </row>
        <row r="312675">
          <cell r="A312675">
            <v>0</v>
          </cell>
        </row>
        <row r="312676">
          <cell r="A312676">
            <v>0</v>
          </cell>
        </row>
        <row r="312677">
          <cell r="A312677">
            <v>0</v>
          </cell>
        </row>
        <row r="312678">
          <cell r="A312678">
            <v>0</v>
          </cell>
        </row>
        <row r="312679">
          <cell r="A312679">
            <v>0</v>
          </cell>
        </row>
        <row r="312680">
          <cell r="A312680">
            <v>0</v>
          </cell>
        </row>
        <row r="312681">
          <cell r="A312681">
            <v>0</v>
          </cell>
        </row>
        <row r="312682">
          <cell r="A312682">
            <v>0</v>
          </cell>
        </row>
        <row r="312683">
          <cell r="A312683">
            <v>0</v>
          </cell>
        </row>
        <row r="312684">
          <cell r="A312684">
            <v>0</v>
          </cell>
        </row>
        <row r="312685">
          <cell r="A312685">
            <v>0</v>
          </cell>
        </row>
        <row r="312686">
          <cell r="A312686">
            <v>0</v>
          </cell>
        </row>
        <row r="312687">
          <cell r="A312687">
            <v>0</v>
          </cell>
        </row>
        <row r="312688">
          <cell r="A312688">
            <v>0</v>
          </cell>
        </row>
        <row r="312689">
          <cell r="A312689">
            <v>0</v>
          </cell>
        </row>
        <row r="312690">
          <cell r="A312690">
            <v>0</v>
          </cell>
        </row>
        <row r="312691">
          <cell r="A312691">
            <v>0</v>
          </cell>
        </row>
        <row r="312692">
          <cell r="A312692">
            <v>0</v>
          </cell>
        </row>
        <row r="312693">
          <cell r="A312693">
            <v>0</v>
          </cell>
        </row>
        <row r="312694">
          <cell r="A312694">
            <v>0</v>
          </cell>
        </row>
        <row r="312695">
          <cell r="A312695">
            <v>0</v>
          </cell>
        </row>
        <row r="312696">
          <cell r="A312696">
            <v>0</v>
          </cell>
        </row>
        <row r="312697">
          <cell r="A312697">
            <v>0</v>
          </cell>
        </row>
        <row r="312698">
          <cell r="A312698">
            <v>0</v>
          </cell>
        </row>
        <row r="312699">
          <cell r="A312699">
            <v>0</v>
          </cell>
        </row>
        <row r="312700">
          <cell r="A312700">
            <v>0</v>
          </cell>
        </row>
        <row r="312701">
          <cell r="A312701">
            <v>0</v>
          </cell>
        </row>
        <row r="312702">
          <cell r="A312702">
            <v>0</v>
          </cell>
        </row>
        <row r="312703">
          <cell r="A312703">
            <v>0</v>
          </cell>
        </row>
        <row r="312704">
          <cell r="A312704">
            <v>0</v>
          </cell>
        </row>
        <row r="312705">
          <cell r="A312705">
            <v>0</v>
          </cell>
        </row>
        <row r="312706">
          <cell r="A312706">
            <v>0</v>
          </cell>
        </row>
        <row r="312707">
          <cell r="A312707">
            <v>0</v>
          </cell>
        </row>
        <row r="312708">
          <cell r="A312708">
            <v>0</v>
          </cell>
        </row>
        <row r="312709">
          <cell r="A312709">
            <v>0</v>
          </cell>
        </row>
        <row r="312710">
          <cell r="A312710">
            <v>0</v>
          </cell>
        </row>
        <row r="312711">
          <cell r="A312711">
            <v>0</v>
          </cell>
        </row>
        <row r="312712">
          <cell r="A312712">
            <v>0</v>
          </cell>
        </row>
        <row r="312713">
          <cell r="A312713">
            <v>0</v>
          </cell>
        </row>
        <row r="312714">
          <cell r="A312714">
            <v>0</v>
          </cell>
        </row>
        <row r="312715">
          <cell r="A312715">
            <v>0</v>
          </cell>
        </row>
        <row r="312716">
          <cell r="A312716">
            <v>0</v>
          </cell>
        </row>
        <row r="312717">
          <cell r="A312717">
            <v>0</v>
          </cell>
        </row>
        <row r="312718">
          <cell r="A312718">
            <v>0</v>
          </cell>
        </row>
        <row r="312719">
          <cell r="A312719">
            <v>0</v>
          </cell>
        </row>
        <row r="312720">
          <cell r="A312720">
            <v>0</v>
          </cell>
        </row>
        <row r="312721">
          <cell r="A312721">
            <v>0</v>
          </cell>
        </row>
        <row r="312722">
          <cell r="A312722">
            <v>0</v>
          </cell>
        </row>
        <row r="312723">
          <cell r="A312723">
            <v>0</v>
          </cell>
        </row>
        <row r="312724">
          <cell r="A312724">
            <v>0</v>
          </cell>
        </row>
        <row r="312725">
          <cell r="A312725">
            <v>0</v>
          </cell>
        </row>
        <row r="312726">
          <cell r="A312726">
            <v>0</v>
          </cell>
        </row>
        <row r="312727">
          <cell r="A312727">
            <v>0</v>
          </cell>
        </row>
        <row r="312728">
          <cell r="A312728">
            <v>0</v>
          </cell>
        </row>
        <row r="312729">
          <cell r="A312729">
            <v>0</v>
          </cell>
        </row>
        <row r="312730">
          <cell r="A312730">
            <v>0</v>
          </cell>
        </row>
        <row r="312731">
          <cell r="A312731">
            <v>0</v>
          </cell>
        </row>
        <row r="312732">
          <cell r="A312732">
            <v>0</v>
          </cell>
        </row>
        <row r="312733">
          <cell r="A312733">
            <v>0</v>
          </cell>
        </row>
        <row r="312734">
          <cell r="A312734">
            <v>0</v>
          </cell>
        </row>
        <row r="312735">
          <cell r="A312735">
            <v>0</v>
          </cell>
        </row>
        <row r="312736">
          <cell r="A312736">
            <v>0</v>
          </cell>
        </row>
        <row r="312737">
          <cell r="A312737">
            <v>0</v>
          </cell>
        </row>
        <row r="312738">
          <cell r="A312738">
            <v>0</v>
          </cell>
        </row>
        <row r="312739">
          <cell r="A312739">
            <v>0</v>
          </cell>
        </row>
        <row r="312740">
          <cell r="A312740">
            <v>0</v>
          </cell>
        </row>
        <row r="312741">
          <cell r="A312741">
            <v>0</v>
          </cell>
        </row>
        <row r="312742">
          <cell r="A312742">
            <v>0</v>
          </cell>
        </row>
        <row r="312743">
          <cell r="A312743">
            <v>0</v>
          </cell>
        </row>
        <row r="312744">
          <cell r="A312744">
            <v>0</v>
          </cell>
        </row>
        <row r="312745">
          <cell r="A312745">
            <v>0</v>
          </cell>
        </row>
        <row r="312746">
          <cell r="A312746">
            <v>0</v>
          </cell>
        </row>
        <row r="312747">
          <cell r="A312747">
            <v>0</v>
          </cell>
        </row>
        <row r="312748">
          <cell r="A312748">
            <v>0</v>
          </cell>
        </row>
        <row r="312749">
          <cell r="A312749">
            <v>0</v>
          </cell>
        </row>
        <row r="312750">
          <cell r="A312750">
            <v>0</v>
          </cell>
        </row>
        <row r="312751">
          <cell r="A312751">
            <v>0</v>
          </cell>
        </row>
        <row r="312752">
          <cell r="A312752">
            <v>0</v>
          </cell>
        </row>
        <row r="312753">
          <cell r="A312753">
            <v>0</v>
          </cell>
        </row>
        <row r="312754">
          <cell r="A312754">
            <v>0</v>
          </cell>
        </row>
        <row r="312755">
          <cell r="A312755">
            <v>0</v>
          </cell>
        </row>
        <row r="312756">
          <cell r="A312756">
            <v>0</v>
          </cell>
        </row>
        <row r="312757">
          <cell r="A312757">
            <v>0</v>
          </cell>
        </row>
        <row r="312758">
          <cell r="A312758">
            <v>0</v>
          </cell>
        </row>
        <row r="312759">
          <cell r="A312759">
            <v>0</v>
          </cell>
        </row>
        <row r="312760">
          <cell r="A312760">
            <v>0</v>
          </cell>
        </row>
        <row r="312761">
          <cell r="A312761">
            <v>0</v>
          </cell>
        </row>
        <row r="312762">
          <cell r="A312762">
            <v>0</v>
          </cell>
        </row>
        <row r="312763">
          <cell r="A312763">
            <v>0</v>
          </cell>
        </row>
        <row r="312764">
          <cell r="A312764">
            <v>0</v>
          </cell>
        </row>
        <row r="312765">
          <cell r="A312765">
            <v>0</v>
          </cell>
        </row>
        <row r="312766">
          <cell r="A312766">
            <v>0</v>
          </cell>
        </row>
        <row r="312767">
          <cell r="A312767">
            <v>0</v>
          </cell>
        </row>
        <row r="312768">
          <cell r="A312768">
            <v>0</v>
          </cell>
        </row>
        <row r="312769">
          <cell r="A312769">
            <v>0</v>
          </cell>
        </row>
        <row r="312770">
          <cell r="A312770">
            <v>0</v>
          </cell>
        </row>
        <row r="312771">
          <cell r="A312771">
            <v>0</v>
          </cell>
        </row>
        <row r="312772">
          <cell r="A312772">
            <v>0</v>
          </cell>
        </row>
        <row r="312773">
          <cell r="A312773">
            <v>0</v>
          </cell>
        </row>
        <row r="312774">
          <cell r="A312774">
            <v>0</v>
          </cell>
        </row>
        <row r="312775">
          <cell r="A312775">
            <v>0</v>
          </cell>
        </row>
        <row r="312776">
          <cell r="A312776">
            <v>0</v>
          </cell>
        </row>
        <row r="312777">
          <cell r="A312777">
            <v>0</v>
          </cell>
        </row>
        <row r="312778">
          <cell r="A312778">
            <v>0</v>
          </cell>
        </row>
        <row r="312779">
          <cell r="A312779">
            <v>0</v>
          </cell>
        </row>
        <row r="312780">
          <cell r="A312780">
            <v>0</v>
          </cell>
        </row>
        <row r="312781">
          <cell r="A312781">
            <v>0</v>
          </cell>
        </row>
        <row r="312782">
          <cell r="A312782">
            <v>0</v>
          </cell>
        </row>
        <row r="312783">
          <cell r="A312783">
            <v>0</v>
          </cell>
        </row>
        <row r="312784">
          <cell r="A312784">
            <v>0</v>
          </cell>
        </row>
        <row r="312785">
          <cell r="A312785">
            <v>0</v>
          </cell>
        </row>
        <row r="312786">
          <cell r="A312786">
            <v>0</v>
          </cell>
        </row>
        <row r="312787">
          <cell r="A312787">
            <v>0</v>
          </cell>
        </row>
        <row r="312788">
          <cell r="A312788">
            <v>0</v>
          </cell>
        </row>
        <row r="312789">
          <cell r="A312789">
            <v>0</v>
          </cell>
        </row>
        <row r="312790">
          <cell r="A312790">
            <v>0</v>
          </cell>
        </row>
        <row r="312791">
          <cell r="A312791">
            <v>0</v>
          </cell>
        </row>
        <row r="312792">
          <cell r="A312792">
            <v>0</v>
          </cell>
        </row>
        <row r="312793">
          <cell r="A312793">
            <v>0</v>
          </cell>
        </row>
        <row r="312794">
          <cell r="A312794">
            <v>0</v>
          </cell>
        </row>
        <row r="312795">
          <cell r="A312795">
            <v>0</v>
          </cell>
        </row>
        <row r="312796">
          <cell r="A312796">
            <v>0</v>
          </cell>
        </row>
        <row r="312797">
          <cell r="A312797">
            <v>0</v>
          </cell>
        </row>
        <row r="312798">
          <cell r="A312798">
            <v>0</v>
          </cell>
        </row>
        <row r="312799">
          <cell r="A312799">
            <v>0</v>
          </cell>
        </row>
        <row r="312800">
          <cell r="A312800">
            <v>0</v>
          </cell>
        </row>
        <row r="312801">
          <cell r="A312801">
            <v>0</v>
          </cell>
        </row>
        <row r="312802">
          <cell r="A312802">
            <v>0</v>
          </cell>
        </row>
        <row r="312803">
          <cell r="A312803">
            <v>0</v>
          </cell>
        </row>
        <row r="312804">
          <cell r="A312804">
            <v>0</v>
          </cell>
        </row>
        <row r="312805">
          <cell r="A312805">
            <v>0</v>
          </cell>
        </row>
        <row r="312806">
          <cell r="A312806">
            <v>0</v>
          </cell>
        </row>
        <row r="312807">
          <cell r="A312807">
            <v>0</v>
          </cell>
        </row>
        <row r="312808">
          <cell r="A312808">
            <v>0</v>
          </cell>
        </row>
        <row r="312809">
          <cell r="A312809">
            <v>0</v>
          </cell>
        </row>
        <row r="312810">
          <cell r="A312810">
            <v>0</v>
          </cell>
        </row>
        <row r="312811">
          <cell r="A312811">
            <v>0</v>
          </cell>
        </row>
        <row r="312812">
          <cell r="A312812">
            <v>0</v>
          </cell>
        </row>
        <row r="312813">
          <cell r="A312813">
            <v>0</v>
          </cell>
        </row>
        <row r="312814">
          <cell r="A312814">
            <v>0</v>
          </cell>
        </row>
        <row r="312815">
          <cell r="A312815">
            <v>0</v>
          </cell>
        </row>
        <row r="312816">
          <cell r="A312816">
            <v>0</v>
          </cell>
        </row>
        <row r="312817">
          <cell r="A312817">
            <v>0</v>
          </cell>
        </row>
        <row r="312818">
          <cell r="A312818">
            <v>0</v>
          </cell>
        </row>
        <row r="312819">
          <cell r="A312819">
            <v>0</v>
          </cell>
        </row>
        <row r="312820">
          <cell r="A312820">
            <v>0</v>
          </cell>
        </row>
        <row r="312821">
          <cell r="A312821">
            <v>0</v>
          </cell>
        </row>
        <row r="312822">
          <cell r="A312822">
            <v>0</v>
          </cell>
        </row>
        <row r="312823">
          <cell r="A312823">
            <v>0</v>
          </cell>
        </row>
        <row r="312824">
          <cell r="A312824">
            <v>0</v>
          </cell>
        </row>
        <row r="312825">
          <cell r="A312825">
            <v>0</v>
          </cell>
        </row>
        <row r="312826">
          <cell r="A312826">
            <v>0</v>
          </cell>
        </row>
        <row r="312827">
          <cell r="A312827">
            <v>0</v>
          </cell>
        </row>
        <row r="312828">
          <cell r="A312828">
            <v>0</v>
          </cell>
        </row>
        <row r="312829">
          <cell r="A312829">
            <v>0</v>
          </cell>
        </row>
        <row r="312830">
          <cell r="A312830">
            <v>0</v>
          </cell>
        </row>
        <row r="312831">
          <cell r="A312831">
            <v>0</v>
          </cell>
        </row>
        <row r="312832">
          <cell r="A312832">
            <v>0</v>
          </cell>
        </row>
        <row r="312833">
          <cell r="A312833">
            <v>0</v>
          </cell>
        </row>
        <row r="312834">
          <cell r="A312834">
            <v>0</v>
          </cell>
        </row>
        <row r="312835">
          <cell r="A312835">
            <v>0</v>
          </cell>
        </row>
        <row r="312836">
          <cell r="A312836">
            <v>0</v>
          </cell>
        </row>
        <row r="312837">
          <cell r="A312837">
            <v>0</v>
          </cell>
        </row>
        <row r="312838">
          <cell r="A312838">
            <v>0</v>
          </cell>
        </row>
        <row r="312839">
          <cell r="A312839">
            <v>0</v>
          </cell>
        </row>
        <row r="312840">
          <cell r="A312840">
            <v>0</v>
          </cell>
        </row>
        <row r="312841">
          <cell r="A312841">
            <v>0</v>
          </cell>
        </row>
        <row r="312842">
          <cell r="A312842">
            <v>0</v>
          </cell>
        </row>
        <row r="312843">
          <cell r="A312843">
            <v>0</v>
          </cell>
        </row>
        <row r="312844">
          <cell r="A312844">
            <v>0</v>
          </cell>
        </row>
        <row r="312845">
          <cell r="A312845">
            <v>0</v>
          </cell>
        </row>
        <row r="312846">
          <cell r="A312846">
            <v>0</v>
          </cell>
        </row>
        <row r="312847">
          <cell r="A312847">
            <v>0</v>
          </cell>
        </row>
        <row r="312848">
          <cell r="A312848">
            <v>0</v>
          </cell>
        </row>
        <row r="312849">
          <cell r="A312849">
            <v>0</v>
          </cell>
        </row>
        <row r="312850">
          <cell r="A312850">
            <v>0</v>
          </cell>
        </row>
        <row r="312851">
          <cell r="A312851">
            <v>0</v>
          </cell>
        </row>
        <row r="312852">
          <cell r="A312852">
            <v>0</v>
          </cell>
        </row>
        <row r="312853">
          <cell r="A312853">
            <v>0</v>
          </cell>
        </row>
        <row r="312854">
          <cell r="A312854">
            <v>0</v>
          </cell>
        </row>
        <row r="312855">
          <cell r="A312855">
            <v>0</v>
          </cell>
        </row>
        <row r="312856">
          <cell r="A312856">
            <v>0</v>
          </cell>
        </row>
        <row r="312857">
          <cell r="A312857">
            <v>0</v>
          </cell>
        </row>
        <row r="312858">
          <cell r="A312858">
            <v>0</v>
          </cell>
        </row>
        <row r="312859">
          <cell r="A312859">
            <v>0</v>
          </cell>
        </row>
        <row r="312860">
          <cell r="A312860">
            <v>0</v>
          </cell>
        </row>
        <row r="312861">
          <cell r="A312861">
            <v>0</v>
          </cell>
        </row>
        <row r="312862">
          <cell r="A312862">
            <v>0</v>
          </cell>
        </row>
        <row r="312863">
          <cell r="A312863">
            <v>0</v>
          </cell>
        </row>
        <row r="312864">
          <cell r="A312864">
            <v>0</v>
          </cell>
        </row>
        <row r="312865">
          <cell r="A312865">
            <v>0</v>
          </cell>
        </row>
        <row r="312866">
          <cell r="A312866">
            <v>0</v>
          </cell>
        </row>
        <row r="312867">
          <cell r="A312867">
            <v>0</v>
          </cell>
        </row>
        <row r="312868">
          <cell r="A312868">
            <v>0</v>
          </cell>
        </row>
        <row r="312869">
          <cell r="A312869">
            <v>0</v>
          </cell>
        </row>
        <row r="312870">
          <cell r="A312870">
            <v>0</v>
          </cell>
        </row>
        <row r="312871">
          <cell r="A312871">
            <v>0</v>
          </cell>
        </row>
        <row r="312872">
          <cell r="A312872">
            <v>0</v>
          </cell>
        </row>
        <row r="312873">
          <cell r="A312873">
            <v>0</v>
          </cell>
        </row>
        <row r="312874">
          <cell r="A312874">
            <v>0</v>
          </cell>
        </row>
        <row r="312875">
          <cell r="A312875">
            <v>0</v>
          </cell>
        </row>
        <row r="312876">
          <cell r="A312876">
            <v>0</v>
          </cell>
        </row>
        <row r="312877">
          <cell r="A312877">
            <v>0</v>
          </cell>
        </row>
        <row r="312878">
          <cell r="A312878">
            <v>0</v>
          </cell>
        </row>
        <row r="312879">
          <cell r="A312879">
            <v>0</v>
          </cell>
        </row>
        <row r="312880">
          <cell r="A312880">
            <v>0</v>
          </cell>
        </row>
        <row r="312881">
          <cell r="A312881">
            <v>0</v>
          </cell>
        </row>
        <row r="312882">
          <cell r="A312882">
            <v>0</v>
          </cell>
        </row>
        <row r="312883">
          <cell r="A312883">
            <v>0</v>
          </cell>
        </row>
        <row r="312884">
          <cell r="A312884">
            <v>0</v>
          </cell>
        </row>
        <row r="312885">
          <cell r="A312885">
            <v>0</v>
          </cell>
        </row>
        <row r="312886">
          <cell r="A312886">
            <v>0</v>
          </cell>
        </row>
        <row r="312887">
          <cell r="A312887">
            <v>0</v>
          </cell>
        </row>
        <row r="312888">
          <cell r="A312888">
            <v>0</v>
          </cell>
        </row>
        <row r="312889">
          <cell r="A312889">
            <v>0</v>
          </cell>
        </row>
        <row r="312890">
          <cell r="A312890">
            <v>0</v>
          </cell>
        </row>
        <row r="312891">
          <cell r="A312891">
            <v>0</v>
          </cell>
        </row>
        <row r="312892">
          <cell r="A312892">
            <v>0</v>
          </cell>
        </row>
        <row r="312893">
          <cell r="A312893">
            <v>0</v>
          </cell>
        </row>
        <row r="312894">
          <cell r="A312894">
            <v>0</v>
          </cell>
        </row>
        <row r="312895">
          <cell r="A312895">
            <v>0</v>
          </cell>
        </row>
        <row r="312896">
          <cell r="A312896">
            <v>0</v>
          </cell>
        </row>
        <row r="312897">
          <cell r="A312897">
            <v>0</v>
          </cell>
        </row>
        <row r="312898">
          <cell r="A312898">
            <v>0</v>
          </cell>
        </row>
        <row r="312899">
          <cell r="A312899">
            <v>0</v>
          </cell>
        </row>
        <row r="312900">
          <cell r="A312900">
            <v>0</v>
          </cell>
        </row>
        <row r="312901">
          <cell r="A312901">
            <v>0</v>
          </cell>
        </row>
        <row r="312902">
          <cell r="A312902">
            <v>0</v>
          </cell>
        </row>
        <row r="312903">
          <cell r="A312903">
            <v>0</v>
          </cell>
        </row>
        <row r="312904">
          <cell r="A312904">
            <v>0</v>
          </cell>
        </row>
        <row r="312905">
          <cell r="A312905">
            <v>0</v>
          </cell>
        </row>
        <row r="312906">
          <cell r="A312906">
            <v>0</v>
          </cell>
        </row>
        <row r="312907">
          <cell r="A312907">
            <v>0</v>
          </cell>
        </row>
        <row r="312908">
          <cell r="A312908">
            <v>0</v>
          </cell>
        </row>
        <row r="312909">
          <cell r="A312909">
            <v>0</v>
          </cell>
        </row>
        <row r="312910">
          <cell r="A312910">
            <v>0</v>
          </cell>
        </row>
        <row r="312911">
          <cell r="A312911">
            <v>0</v>
          </cell>
        </row>
        <row r="312912">
          <cell r="A312912">
            <v>0</v>
          </cell>
        </row>
        <row r="312913">
          <cell r="A312913">
            <v>0</v>
          </cell>
        </row>
        <row r="312914">
          <cell r="A312914">
            <v>0</v>
          </cell>
        </row>
        <row r="312915">
          <cell r="A312915">
            <v>0</v>
          </cell>
        </row>
        <row r="312916">
          <cell r="A312916">
            <v>0</v>
          </cell>
        </row>
        <row r="312917">
          <cell r="A312917">
            <v>0</v>
          </cell>
        </row>
        <row r="312918">
          <cell r="A312918">
            <v>0</v>
          </cell>
        </row>
        <row r="312919">
          <cell r="A312919">
            <v>0</v>
          </cell>
        </row>
        <row r="312920">
          <cell r="A312920">
            <v>0</v>
          </cell>
        </row>
        <row r="312921">
          <cell r="A312921">
            <v>0</v>
          </cell>
        </row>
        <row r="312922">
          <cell r="A312922">
            <v>0</v>
          </cell>
        </row>
        <row r="312923">
          <cell r="A312923">
            <v>0</v>
          </cell>
        </row>
        <row r="312924">
          <cell r="A312924">
            <v>0</v>
          </cell>
        </row>
        <row r="312925">
          <cell r="A312925">
            <v>0</v>
          </cell>
        </row>
        <row r="312926">
          <cell r="A312926">
            <v>0</v>
          </cell>
        </row>
        <row r="312927">
          <cell r="A312927">
            <v>0</v>
          </cell>
        </row>
        <row r="312928">
          <cell r="A312928">
            <v>0</v>
          </cell>
        </row>
        <row r="312929">
          <cell r="A312929">
            <v>0</v>
          </cell>
        </row>
        <row r="312930">
          <cell r="A312930">
            <v>0</v>
          </cell>
        </row>
        <row r="312931">
          <cell r="A312931">
            <v>0</v>
          </cell>
        </row>
        <row r="312932">
          <cell r="A312932">
            <v>0</v>
          </cell>
        </row>
        <row r="312933">
          <cell r="A312933">
            <v>0</v>
          </cell>
        </row>
        <row r="312934">
          <cell r="A312934">
            <v>0</v>
          </cell>
        </row>
        <row r="312935">
          <cell r="A312935">
            <v>0</v>
          </cell>
        </row>
        <row r="312936">
          <cell r="A312936">
            <v>0</v>
          </cell>
        </row>
        <row r="312937">
          <cell r="A312937">
            <v>0</v>
          </cell>
        </row>
        <row r="312938">
          <cell r="A312938">
            <v>0</v>
          </cell>
        </row>
        <row r="312939">
          <cell r="A312939">
            <v>0</v>
          </cell>
        </row>
        <row r="312940">
          <cell r="A312940">
            <v>0</v>
          </cell>
        </row>
        <row r="312941">
          <cell r="A312941">
            <v>0</v>
          </cell>
        </row>
        <row r="312942">
          <cell r="A312942">
            <v>0</v>
          </cell>
        </row>
        <row r="312943">
          <cell r="A312943">
            <v>0</v>
          </cell>
        </row>
        <row r="312944">
          <cell r="A312944">
            <v>0</v>
          </cell>
        </row>
        <row r="312945">
          <cell r="A312945">
            <v>0</v>
          </cell>
        </row>
        <row r="312946">
          <cell r="A312946">
            <v>0</v>
          </cell>
        </row>
        <row r="312947">
          <cell r="A312947">
            <v>0</v>
          </cell>
        </row>
        <row r="312948">
          <cell r="A312948">
            <v>0</v>
          </cell>
        </row>
        <row r="312949">
          <cell r="A312949">
            <v>0</v>
          </cell>
        </row>
        <row r="312950">
          <cell r="A312950">
            <v>0</v>
          </cell>
        </row>
        <row r="312951">
          <cell r="A312951">
            <v>0</v>
          </cell>
        </row>
        <row r="312952">
          <cell r="A312952">
            <v>0</v>
          </cell>
        </row>
        <row r="312953">
          <cell r="A312953">
            <v>0</v>
          </cell>
        </row>
        <row r="312954">
          <cell r="A312954">
            <v>0</v>
          </cell>
        </row>
        <row r="312955">
          <cell r="A312955">
            <v>0</v>
          </cell>
        </row>
        <row r="312956">
          <cell r="A312956">
            <v>0</v>
          </cell>
        </row>
        <row r="312957">
          <cell r="A312957">
            <v>0</v>
          </cell>
        </row>
        <row r="312958">
          <cell r="A312958">
            <v>0</v>
          </cell>
        </row>
        <row r="312959">
          <cell r="A312959">
            <v>0</v>
          </cell>
        </row>
        <row r="312960">
          <cell r="A312960">
            <v>0</v>
          </cell>
        </row>
        <row r="312961">
          <cell r="A312961">
            <v>0</v>
          </cell>
        </row>
        <row r="312962">
          <cell r="A312962">
            <v>0</v>
          </cell>
        </row>
        <row r="312963">
          <cell r="A312963">
            <v>0</v>
          </cell>
        </row>
        <row r="312964">
          <cell r="A312964">
            <v>0</v>
          </cell>
        </row>
        <row r="312965">
          <cell r="A312965">
            <v>0</v>
          </cell>
        </row>
        <row r="312966">
          <cell r="A312966">
            <v>0</v>
          </cell>
        </row>
        <row r="312967">
          <cell r="A312967">
            <v>0</v>
          </cell>
        </row>
        <row r="312968">
          <cell r="A312968">
            <v>0</v>
          </cell>
        </row>
        <row r="312969">
          <cell r="A312969">
            <v>0</v>
          </cell>
        </row>
        <row r="312970">
          <cell r="A312970">
            <v>0</v>
          </cell>
        </row>
        <row r="312971">
          <cell r="A312971">
            <v>0</v>
          </cell>
        </row>
        <row r="312972">
          <cell r="A312972">
            <v>0</v>
          </cell>
        </row>
        <row r="312973">
          <cell r="A312973">
            <v>0</v>
          </cell>
        </row>
        <row r="312974">
          <cell r="A312974">
            <v>0</v>
          </cell>
        </row>
        <row r="312975">
          <cell r="A312975">
            <v>0</v>
          </cell>
        </row>
        <row r="312976">
          <cell r="A312976">
            <v>0</v>
          </cell>
        </row>
        <row r="312977">
          <cell r="A312977">
            <v>0</v>
          </cell>
        </row>
        <row r="312978">
          <cell r="A312978">
            <v>0</v>
          </cell>
        </row>
        <row r="312979">
          <cell r="A312979">
            <v>0</v>
          </cell>
        </row>
        <row r="312980">
          <cell r="A312980">
            <v>0</v>
          </cell>
        </row>
        <row r="312981">
          <cell r="A312981">
            <v>0</v>
          </cell>
        </row>
        <row r="312982">
          <cell r="A312982">
            <v>0</v>
          </cell>
        </row>
        <row r="312983">
          <cell r="A312983">
            <v>0</v>
          </cell>
        </row>
        <row r="312984">
          <cell r="A312984">
            <v>0</v>
          </cell>
        </row>
        <row r="312985">
          <cell r="A312985">
            <v>0</v>
          </cell>
        </row>
        <row r="312986">
          <cell r="A312986">
            <v>0</v>
          </cell>
        </row>
        <row r="312987">
          <cell r="A312987">
            <v>0</v>
          </cell>
        </row>
        <row r="312988">
          <cell r="A312988">
            <v>0</v>
          </cell>
        </row>
        <row r="312989">
          <cell r="A312989">
            <v>0</v>
          </cell>
        </row>
        <row r="312990">
          <cell r="A312990">
            <v>0</v>
          </cell>
        </row>
        <row r="312991">
          <cell r="A312991">
            <v>0</v>
          </cell>
        </row>
        <row r="312992">
          <cell r="A312992">
            <v>0</v>
          </cell>
        </row>
        <row r="312993">
          <cell r="A312993">
            <v>0</v>
          </cell>
        </row>
        <row r="312994">
          <cell r="A312994">
            <v>0</v>
          </cell>
        </row>
        <row r="312995">
          <cell r="A312995">
            <v>0</v>
          </cell>
        </row>
        <row r="312996">
          <cell r="A312996">
            <v>0</v>
          </cell>
        </row>
        <row r="312997">
          <cell r="A312997">
            <v>0</v>
          </cell>
        </row>
        <row r="312998">
          <cell r="A312998">
            <v>0</v>
          </cell>
        </row>
        <row r="312999">
          <cell r="A312999">
            <v>0</v>
          </cell>
        </row>
        <row r="313000">
          <cell r="A313000">
            <v>0</v>
          </cell>
        </row>
        <row r="313001">
          <cell r="A313001">
            <v>0</v>
          </cell>
        </row>
        <row r="313002">
          <cell r="A313002">
            <v>0</v>
          </cell>
        </row>
        <row r="313003">
          <cell r="A313003">
            <v>0</v>
          </cell>
        </row>
        <row r="313004">
          <cell r="A313004">
            <v>0</v>
          </cell>
        </row>
        <row r="313005">
          <cell r="A313005">
            <v>0</v>
          </cell>
        </row>
        <row r="313006">
          <cell r="A313006">
            <v>0</v>
          </cell>
        </row>
        <row r="313007">
          <cell r="A313007">
            <v>0</v>
          </cell>
        </row>
        <row r="313008">
          <cell r="A313008">
            <v>0</v>
          </cell>
        </row>
        <row r="313009">
          <cell r="A313009">
            <v>0</v>
          </cell>
        </row>
        <row r="313010">
          <cell r="A313010">
            <v>0</v>
          </cell>
        </row>
        <row r="313011">
          <cell r="A313011">
            <v>0</v>
          </cell>
        </row>
        <row r="313012">
          <cell r="A313012">
            <v>0</v>
          </cell>
        </row>
        <row r="313013">
          <cell r="A313013">
            <v>0</v>
          </cell>
        </row>
        <row r="313014">
          <cell r="A313014">
            <v>0</v>
          </cell>
        </row>
        <row r="313015">
          <cell r="A313015">
            <v>0</v>
          </cell>
        </row>
        <row r="313016">
          <cell r="A313016">
            <v>0</v>
          </cell>
        </row>
        <row r="313017">
          <cell r="A313017">
            <v>0</v>
          </cell>
        </row>
        <row r="313018">
          <cell r="A313018">
            <v>0</v>
          </cell>
        </row>
        <row r="313019">
          <cell r="A313019">
            <v>0</v>
          </cell>
        </row>
        <row r="313020">
          <cell r="A313020">
            <v>0</v>
          </cell>
        </row>
        <row r="313021">
          <cell r="A313021">
            <v>0</v>
          </cell>
        </row>
        <row r="313022">
          <cell r="A313022">
            <v>0</v>
          </cell>
        </row>
        <row r="313023">
          <cell r="A313023">
            <v>0</v>
          </cell>
        </row>
        <row r="313024">
          <cell r="A313024">
            <v>0</v>
          </cell>
        </row>
        <row r="313025">
          <cell r="A313025">
            <v>0</v>
          </cell>
        </row>
        <row r="313026">
          <cell r="A313026">
            <v>0</v>
          </cell>
        </row>
        <row r="313027">
          <cell r="A313027">
            <v>0</v>
          </cell>
        </row>
        <row r="313028">
          <cell r="A313028">
            <v>0</v>
          </cell>
        </row>
        <row r="313029">
          <cell r="A313029">
            <v>0</v>
          </cell>
        </row>
        <row r="313030">
          <cell r="A313030">
            <v>0</v>
          </cell>
        </row>
        <row r="313031">
          <cell r="A313031">
            <v>0</v>
          </cell>
        </row>
        <row r="313032">
          <cell r="A313032">
            <v>0</v>
          </cell>
        </row>
        <row r="313033">
          <cell r="A313033">
            <v>0</v>
          </cell>
        </row>
        <row r="313034">
          <cell r="A313034">
            <v>0</v>
          </cell>
        </row>
        <row r="313035">
          <cell r="A313035">
            <v>0</v>
          </cell>
        </row>
        <row r="313036">
          <cell r="A313036">
            <v>0</v>
          </cell>
        </row>
        <row r="313037">
          <cell r="A313037">
            <v>0</v>
          </cell>
        </row>
        <row r="313038">
          <cell r="A313038">
            <v>0</v>
          </cell>
        </row>
        <row r="313039">
          <cell r="A313039">
            <v>0</v>
          </cell>
        </row>
        <row r="313040">
          <cell r="A313040">
            <v>0</v>
          </cell>
        </row>
        <row r="313041">
          <cell r="A313041">
            <v>0</v>
          </cell>
        </row>
        <row r="313042">
          <cell r="A313042">
            <v>0</v>
          </cell>
        </row>
        <row r="313043">
          <cell r="A313043">
            <v>0</v>
          </cell>
        </row>
        <row r="313044">
          <cell r="A313044">
            <v>0</v>
          </cell>
        </row>
        <row r="313045">
          <cell r="A313045">
            <v>0</v>
          </cell>
        </row>
        <row r="313046">
          <cell r="A313046">
            <v>0</v>
          </cell>
        </row>
        <row r="313047">
          <cell r="A313047">
            <v>0</v>
          </cell>
        </row>
        <row r="313048">
          <cell r="A313048">
            <v>0</v>
          </cell>
        </row>
        <row r="313049">
          <cell r="A313049">
            <v>0</v>
          </cell>
        </row>
        <row r="313050">
          <cell r="A313050">
            <v>0</v>
          </cell>
        </row>
        <row r="313051">
          <cell r="A313051">
            <v>0</v>
          </cell>
        </row>
        <row r="313052">
          <cell r="A313052">
            <v>0</v>
          </cell>
        </row>
        <row r="313053">
          <cell r="A313053">
            <v>0</v>
          </cell>
        </row>
        <row r="313054">
          <cell r="A313054">
            <v>0</v>
          </cell>
        </row>
        <row r="313055">
          <cell r="A313055">
            <v>0</v>
          </cell>
        </row>
        <row r="313056">
          <cell r="A313056">
            <v>0</v>
          </cell>
        </row>
        <row r="313057">
          <cell r="A313057">
            <v>0</v>
          </cell>
        </row>
        <row r="313058">
          <cell r="A313058">
            <v>0</v>
          </cell>
        </row>
        <row r="313059">
          <cell r="A313059">
            <v>0</v>
          </cell>
        </row>
        <row r="313060">
          <cell r="A313060">
            <v>0</v>
          </cell>
        </row>
        <row r="313061">
          <cell r="A313061">
            <v>0</v>
          </cell>
        </row>
        <row r="313062">
          <cell r="A313062">
            <v>0</v>
          </cell>
        </row>
        <row r="313063">
          <cell r="A313063">
            <v>0</v>
          </cell>
        </row>
        <row r="313064">
          <cell r="A313064">
            <v>0</v>
          </cell>
        </row>
        <row r="313065">
          <cell r="A313065">
            <v>0</v>
          </cell>
        </row>
        <row r="313066">
          <cell r="A313066">
            <v>0</v>
          </cell>
        </row>
        <row r="313067">
          <cell r="A313067">
            <v>0</v>
          </cell>
        </row>
        <row r="313068">
          <cell r="A313068">
            <v>0</v>
          </cell>
        </row>
        <row r="313069">
          <cell r="A313069">
            <v>0</v>
          </cell>
        </row>
        <row r="313070">
          <cell r="A313070">
            <v>0</v>
          </cell>
        </row>
        <row r="313071">
          <cell r="A313071">
            <v>0</v>
          </cell>
        </row>
        <row r="313072">
          <cell r="A313072">
            <v>0</v>
          </cell>
        </row>
        <row r="313073">
          <cell r="A313073">
            <v>0</v>
          </cell>
        </row>
        <row r="313074">
          <cell r="A313074">
            <v>0</v>
          </cell>
        </row>
        <row r="313075">
          <cell r="A313075">
            <v>0</v>
          </cell>
        </row>
        <row r="313076">
          <cell r="A313076">
            <v>0</v>
          </cell>
        </row>
        <row r="313077">
          <cell r="A313077">
            <v>0</v>
          </cell>
        </row>
        <row r="313078">
          <cell r="A313078">
            <v>0</v>
          </cell>
        </row>
        <row r="313079">
          <cell r="A313079">
            <v>0</v>
          </cell>
        </row>
        <row r="313080">
          <cell r="A313080">
            <v>0</v>
          </cell>
        </row>
        <row r="313081">
          <cell r="A313081">
            <v>0</v>
          </cell>
        </row>
        <row r="313082">
          <cell r="A313082">
            <v>0</v>
          </cell>
        </row>
        <row r="313083">
          <cell r="A313083">
            <v>0</v>
          </cell>
        </row>
        <row r="313084">
          <cell r="A313084">
            <v>0</v>
          </cell>
        </row>
        <row r="313085">
          <cell r="A313085">
            <v>0</v>
          </cell>
        </row>
        <row r="313086">
          <cell r="A313086">
            <v>0</v>
          </cell>
        </row>
        <row r="313087">
          <cell r="A313087">
            <v>0</v>
          </cell>
        </row>
        <row r="313088">
          <cell r="A313088">
            <v>0</v>
          </cell>
        </row>
        <row r="313089">
          <cell r="A313089">
            <v>0</v>
          </cell>
        </row>
        <row r="313090">
          <cell r="A313090">
            <v>0</v>
          </cell>
        </row>
        <row r="313091">
          <cell r="A313091">
            <v>0</v>
          </cell>
        </row>
        <row r="313092">
          <cell r="A313092">
            <v>0</v>
          </cell>
        </row>
        <row r="313093">
          <cell r="A313093">
            <v>0</v>
          </cell>
        </row>
        <row r="313094">
          <cell r="A313094">
            <v>0</v>
          </cell>
        </row>
        <row r="313095">
          <cell r="A313095">
            <v>0</v>
          </cell>
        </row>
        <row r="313096">
          <cell r="A313096">
            <v>0</v>
          </cell>
        </row>
        <row r="313097">
          <cell r="A313097">
            <v>0</v>
          </cell>
        </row>
        <row r="313098">
          <cell r="A313098">
            <v>0</v>
          </cell>
        </row>
        <row r="313099">
          <cell r="A313099">
            <v>0</v>
          </cell>
        </row>
        <row r="313100">
          <cell r="A313100">
            <v>0</v>
          </cell>
        </row>
        <row r="313101">
          <cell r="A313101">
            <v>0</v>
          </cell>
        </row>
        <row r="313102">
          <cell r="A313102">
            <v>0</v>
          </cell>
        </row>
        <row r="313103">
          <cell r="A313103">
            <v>0</v>
          </cell>
        </row>
        <row r="313104">
          <cell r="A313104">
            <v>0</v>
          </cell>
        </row>
        <row r="313105">
          <cell r="A313105">
            <v>0</v>
          </cell>
        </row>
        <row r="313106">
          <cell r="A313106">
            <v>0</v>
          </cell>
        </row>
        <row r="313107">
          <cell r="A313107">
            <v>0</v>
          </cell>
        </row>
        <row r="313108">
          <cell r="A313108">
            <v>0</v>
          </cell>
        </row>
        <row r="313109">
          <cell r="A313109">
            <v>0</v>
          </cell>
        </row>
        <row r="313110">
          <cell r="A313110">
            <v>0</v>
          </cell>
        </row>
        <row r="313111">
          <cell r="A313111">
            <v>0</v>
          </cell>
        </row>
        <row r="313112">
          <cell r="A313112">
            <v>0</v>
          </cell>
        </row>
        <row r="313113">
          <cell r="A313113">
            <v>0</v>
          </cell>
        </row>
        <row r="313114">
          <cell r="A313114">
            <v>0</v>
          </cell>
        </row>
        <row r="313115">
          <cell r="A313115">
            <v>0</v>
          </cell>
        </row>
        <row r="313116">
          <cell r="A313116">
            <v>0</v>
          </cell>
        </row>
        <row r="313117">
          <cell r="A313117">
            <v>0</v>
          </cell>
        </row>
        <row r="313118">
          <cell r="A313118">
            <v>0</v>
          </cell>
        </row>
        <row r="313119">
          <cell r="A313119">
            <v>0</v>
          </cell>
        </row>
        <row r="313120">
          <cell r="A313120">
            <v>0</v>
          </cell>
        </row>
        <row r="313121">
          <cell r="A313121">
            <v>0</v>
          </cell>
        </row>
        <row r="313122">
          <cell r="A313122">
            <v>0</v>
          </cell>
        </row>
        <row r="313123">
          <cell r="A313123">
            <v>0</v>
          </cell>
        </row>
        <row r="313124">
          <cell r="A313124">
            <v>0</v>
          </cell>
        </row>
        <row r="313125">
          <cell r="A313125">
            <v>0</v>
          </cell>
        </row>
        <row r="313126">
          <cell r="A313126">
            <v>0</v>
          </cell>
        </row>
        <row r="313127">
          <cell r="A313127">
            <v>0</v>
          </cell>
        </row>
        <row r="313128">
          <cell r="A313128">
            <v>0</v>
          </cell>
        </row>
        <row r="313129">
          <cell r="A313129">
            <v>0</v>
          </cell>
        </row>
        <row r="313130">
          <cell r="A313130">
            <v>0</v>
          </cell>
        </row>
        <row r="313131">
          <cell r="A313131">
            <v>0</v>
          </cell>
        </row>
        <row r="313132">
          <cell r="A313132">
            <v>0</v>
          </cell>
        </row>
        <row r="313133">
          <cell r="A313133">
            <v>0</v>
          </cell>
        </row>
        <row r="313134">
          <cell r="A313134">
            <v>0</v>
          </cell>
        </row>
        <row r="313135">
          <cell r="A313135">
            <v>0</v>
          </cell>
        </row>
        <row r="313136">
          <cell r="A313136">
            <v>0</v>
          </cell>
        </row>
        <row r="313137">
          <cell r="A313137">
            <v>0</v>
          </cell>
        </row>
        <row r="313138">
          <cell r="A313138">
            <v>0</v>
          </cell>
        </row>
        <row r="313139">
          <cell r="A313139">
            <v>0</v>
          </cell>
        </row>
        <row r="313140">
          <cell r="A313140">
            <v>0</v>
          </cell>
        </row>
        <row r="313141">
          <cell r="A313141">
            <v>0</v>
          </cell>
        </row>
        <row r="313142">
          <cell r="A313142">
            <v>0</v>
          </cell>
        </row>
        <row r="313143">
          <cell r="A313143">
            <v>0</v>
          </cell>
        </row>
        <row r="313144">
          <cell r="A313144">
            <v>0</v>
          </cell>
        </row>
        <row r="313145">
          <cell r="A313145">
            <v>0</v>
          </cell>
        </row>
        <row r="313146">
          <cell r="A313146">
            <v>0</v>
          </cell>
        </row>
        <row r="313147">
          <cell r="A313147">
            <v>0</v>
          </cell>
        </row>
        <row r="313148">
          <cell r="A313148">
            <v>0</v>
          </cell>
        </row>
        <row r="313149">
          <cell r="A313149">
            <v>0</v>
          </cell>
        </row>
        <row r="313150">
          <cell r="A313150">
            <v>0</v>
          </cell>
        </row>
        <row r="313151">
          <cell r="A313151">
            <v>0</v>
          </cell>
        </row>
        <row r="313152">
          <cell r="A313152">
            <v>0</v>
          </cell>
        </row>
        <row r="313153">
          <cell r="A313153">
            <v>0</v>
          </cell>
        </row>
        <row r="313154">
          <cell r="A313154">
            <v>0</v>
          </cell>
        </row>
        <row r="313155">
          <cell r="A313155">
            <v>0</v>
          </cell>
        </row>
        <row r="313156">
          <cell r="A313156">
            <v>0</v>
          </cell>
        </row>
        <row r="313157">
          <cell r="A313157">
            <v>0</v>
          </cell>
        </row>
        <row r="313158">
          <cell r="A313158">
            <v>0</v>
          </cell>
        </row>
        <row r="313159">
          <cell r="A313159">
            <v>0</v>
          </cell>
        </row>
        <row r="313160">
          <cell r="A313160">
            <v>0</v>
          </cell>
        </row>
        <row r="313161">
          <cell r="A313161">
            <v>0</v>
          </cell>
        </row>
        <row r="313162">
          <cell r="A313162">
            <v>0</v>
          </cell>
        </row>
        <row r="313163">
          <cell r="A313163">
            <v>0</v>
          </cell>
        </row>
        <row r="313164">
          <cell r="A313164">
            <v>0</v>
          </cell>
        </row>
        <row r="313165">
          <cell r="A313165">
            <v>0</v>
          </cell>
        </row>
        <row r="313166">
          <cell r="A313166">
            <v>0</v>
          </cell>
        </row>
        <row r="313167">
          <cell r="A313167">
            <v>0</v>
          </cell>
        </row>
        <row r="313168">
          <cell r="A313168">
            <v>0</v>
          </cell>
        </row>
        <row r="313169">
          <cell r="A313169">
            <v>0</v>
          </cell>
        </row>
        <row r="313170">
          <cell r="A313170">
            <v>0</v>
          </cell>
        </row>
        <row r="313171">
          <cell r="A313171">
            <v>0</v>
          </cell>
        </row>
        <row r="313172">
          <cell r="A313172">
            <v>0</v>
          </cell>
        </row>
        <row r="313173">
          <cell r="A313173">
            <v>0</v>
          </cell>
        </row>
        <row r="313174">
          <cell r="A313174">
            <v>0</v>
          </cell>
        </row>
        <row r="313175">
          <cell r="A313175">
            <v>0</v>
          </cell>
        </row>
        <row r="313176">
          <cell r="A313176">
            <v>0</v>
          </cell>
        </row>
        <row r="313177">
          <cell r="A313177">
            <v>0</v>
          </cell>
        </row>
        <row r="313178">
          <cell r="A313178">
            <v>0</v>
          </cell>
        </row>
        <row r="313179">
          <cell r="A313179">
            <v>0</v>
          </cell>
        </row>
        <row r="313180">
          <cell r="A313180">
            <v>0</v>
          </cell>
        </row>
        <row r="313181">
          <cell r="A313181">
            <v>0</v>
          </cell>
        </row>
        <row r="313182">
          <cell r="A313182">
            <v>0</v>
          </cell>
        </row>
        <row r="313183">
          <cell r="A313183">
            <v>0</v>
          </cell>
        </row>
        <row r="313184">
          <cell r="A313184">
            <v>0</v>
          </cell>
        </row>
        <row r="313185">
          <cell r="A313185">
            <v>0</v>
          </cell>
        </row>
        <row r="313186">
          <cell r="A313186">
            <v>0</v>
          </cell>
        </row>
        <row r="313187">
          <cell r="A313187">
            <v>0</v>
          </cell>
        </row>
        <row r="313188">
          <cell r="A313188">
            <v>0</v>
          </cell>
        </row>
        <row r="313189">
          <cell r="A313189">
            <v>0</v>
          </cell>
        </row>
        <row r="313190">
          <cell r="A313190">
            <v>0</v>
          </cell>
        </row>
        <row r="313191">
          <cell r="A313191">
            <v>0</v>
          </cell>
        </row>
        <row r="313192">
          <cell r="A313192">
            <v>0</v>
          </cell>
        </row>
        <row r="313193">
          <cell r="A313193">
            <v>0</v>
          </cell>
        </row>
        <row r="313194">
          <cell r="A313194">
            <v>0</v>
          </cell>
        </row>
        <row r="313195">
          <cell r="A313195">
            <v>0</v>
          </cell>
        </row>
        <row r="313196">
          <cell r="A313196">
            <v>0</v>
          </cell>
        </row>
        <row r="313197">
          <cell r="A313197">
            <v>0</v>
          </cell>
        </row>
        <row r="313198">
          <cell r="A313198">
            <v>0</v>
          </cell>
        </row>
        <row r="313199">
          <cell r="A313199">
            <v>0</v>
          </cell>
        </row>
        <row r="313200">
          <cell r="A313200">
            <v>0</v>
          </cell>
        </row>
        <row r="313201">
          <cell r="A313201">
            <v>0</v>
          </cell>
        </row>
        <row r="313202">
          <cell r="A313202">
            <v>0</v>
          </cell>
        </row>
        <row r="313203">
          <cell r="A313203">
            <v>0</v>
          </cell>
        </row>
        <row r="313204">
          <cell r="A313204">
            <v>0</v>
          </cell>
        </row>
        <row r="313205">
          <cell r="A313205">
            <v>0</v>
          </cell>
        </row>
        <row r="313206">
          <cell r="A313206">
            <v>0</v>
          </cell>
        </row>
        <row r="313207">
          <cell r="A313207">
            <v>0</v>
          </cell>
        </row>
        <row r="313208">
          <cell r="A313208">
            <v>0</v>
          </cell>
        </row>
        <row r="313209">
          <cell r="A313209">
            <v>0</v>
          </cell>
        </row>
        <row r="313210">
          <cell r="A313210">
            <v>0</v>
          </cell>
        </row>
        <row r="313211">
          <cell r="A313211">
            <v>0</v>
          </cell>
        </row>
        <row r="313212">
          <cell r="A313212">
            <v>0</v>
          </cell>
        </row>
        <row r="313213">
          <cell r="A313213">
            <v>0</v>
          </cell>
        </row>
        <row r="313214">
          <cell r="A313214">
            <v>0</v>
          </cell>
        </row>
        <row r="313215">
          <cell r="A313215">
            <v>0</v>
          </cell>
        </row>
        <row r="313216">
          <cell r="A313216">
            <v>0</v>
          </cell>
        </row>
        <row r="313217">
          <cell r="A313217">
            <v>0</v>
          </cell>
        </row>
        <row r="313218">
          <cell r="A313218">
            <v>0</v>
          </cell>
        </row>
        <row r="313219">
          <cell r="A313219">
            <v>0</v>
          </cell>
        </row>
        <row r="313220">
          <cell r="A313220">
            <v>0</v>
          </cell>
        </row>
        <row r="313221">
          <cell r="A313221">
            <v>0</v>
          </cell>
        </row>
        <row r="313222">
          <cell r="A313222">
            <v>0</v>
          </cell>
        </row>
        <row r="313223">
          <cell r="A313223">
            <v>0</v>
          </cell>
        </row>
        <row r="313224">
          <cell r="A313224">
            <v>0</v>
          </cell>
        </row>
        <row r="313225">
          <cell r="A313225">
            <v>0</v>
          </cell>
        </row>
        <row r="313226">
          <cell r="A313226">
            <v>0</v>
          </cell>
        </row>
        <row r="313227">
          <cell r="A313227">
            <v>0</v>
          </cell>
        </row>
        <row r="313228">
          <cell r="A313228">
            <v>0</v>
          </cell>
        </row>
        <row r="313229">
          <cell r="A313229">
            <v>0</v>
          </cell>
        </row>
        <row r="313230">
          <cell r="A313230">
            <v>0</v>
          </cell>
        </row>
        <row r="313231">
          <cell r="A313231">
            <v>0</v>
          </cell>
        </row>
        <row r="313232">
          <cell r="A313232">
            <v>0</v>
          </cell>
        </row>
        <row r="313233">
          <cell r="A313233">
            <v>0</v>
          </cell>
        </row>
        <row r="313234">
          <cell r="A313234">
            <v>0</v>
          </cell>
        </row>
        <row r="313235">
          <cell r="A313235">
            <v>0</v>
          </cell>
        </row>
        <row r="313236">
          <cell r="A313236">
            <v>0</v>
          </cell>
        </row>
        <row r="313237">
          <cell r="A313237">
            <v>0</v>
          </cell>
        </row>
        <row r="313238">
          <cell r="A313238">
            <v>0</v>
          </cell>
        </row>
        <row r="313239">
          <cell r="A313239">
            <v>0</v>
          </cell>
        </row>
        <row r="313240">
          <cell r="A313240">
            <v>0</v>
          </cell>
        </row>
        <row r="313241">
          <cell r="A313241">
            <v>0</v>
          </cell>
        </row>
        <row r="313242">
          <cell r="A313242">
            <v>0</v>
          </cell>
        </row>
        <row r="313243">
          <cell r="A313243">
            <v>0</v>
          </cell>
        </row>
        <row r="313244">
          <cell r="A313244">
            <v>0</v>
          </cell>
        </row>
        <row r="313245">
          <cell r="A313245">
            <v>0</v>
          </cell>
        </row>
        <row r="313246">
          <cell r="A313246">
            <v>0</v>
          </cell>
        </row>
        <row r="313247">
          <cell r="A313247">
            <v>0</v>
          </cell>
        </row>
        <row r="313248">
          <cell r="A313248">
            <v>0</v>
          </cell>
        </row>
        <row r="313249">
          <cell r="A313249">
            <v>0</v>
          </cell>
        </row>
        <row r="313250">
          <cell r="A313250">
            <v>0</v>
          </cell>
        </row>
        <row r="313251">
          <cell r="A313251">
            <v>0</v>
          </cell>
        </row>
        <row r="313252">
          <cell r="A313252">
            <v>0</v>
          </cell>
        </row>
        <row r="313253">
          <cell r="A313253">
            <v>0</v>
          </cell>
        </row>
        <row r="313254">
          <cell r="A313254">
            <v>0</v>
          </cell>
        </row>
        <row r="313255">
          <cell r="A313255">
            <v>0</v>
          </cell>
        </row>
        <row r="313256">
          <cell r="A313256">
            <v>0</v>
          </cell>
        </row>
        <row r="313257">
          <cell r="A313257">
            <v>0</v>
          </cell>
        </row>
        <row r="313258">
          <cell r="A313258">
            <v>0</v>
          </cell>
        </row>
        <row r="313259">
          <cell r="A313259">
            <v>0</v>
          </cell>
        </row>
        <row r="313260">
          <cell r="A313260">
            <v>0</v>
          </cell>
        </row>
        <row r="313261">
          <cell r="A313261">
            <v>0</v>
          </cell>
        </row>
        <row r="313262">
          <cell r="A313262">
            <v>0</v>
          </cell>
        </row>
        <row r="313263">
          <cell r="A313263">
            <v>0</v>
          </cell>
        </row>
        <row r="313264">
          <cell r="A313264">
            <v>0</v>
          </cell>
        </row>
        <row r="313265">
          <cell r="A313265">
            <v>0</v>
          </cell>
        </row>
        <row r="313266">
          <cell r="A313266">
            <v>0</v>
          </cell>
        </row>
        <row r="313267">
          <cell r="A313267">
            <v>0</v>
          </cell>
        </row>
        <row r="313268">
          <cell r="A313268">
            <v>0</v>
          </cell>
        </row>
        <row r="313269">
          <cell r="A313269">
            <v>0</v>
          </cell>
        </row>
        <row r="313270">
          <cell r="A313270">
            <v>0</v>
          </cell>
        </row>
        <row r="313271">
          <cell r="A313271">
            <v>0</v>
          </cell>
        </row>
        <row r="313272">
          <cell r="A313272">
            <v>0</v>
          </cell>
        </row>
        <row r="313273">
          <cell r="A313273">
            <v>0</v>
          </cell>
        </row>
        <row r="313274">
          <cell r="A313274">
            <v>0</v>
          </cell>
        </row>
        <row r="313275">
          <cell r="A313275">
            <v>0</v>
          </cell>
        </row>
        <row r="313276">
          <cell r="A313276">
            <v>0</v>
          </cell>
        </row>
        <row r="313277">
          <cell r="A313277">
            <v>0</v>
          </cell>
        </row>
        <row r="313278">
          <cell r="A313278">
            <v>0</v>
          </cell>
        </row>
        <row r="313279">
          <cell r="A313279">
            <v>0</v>
          </cell>
        </row>
        <row r="313280">
          <cell r="A313280">
            <v>0</v>
          </cell>
        </row>
        <row r="313281">
          <cell r="A313281">
            <v>0</v>
          </cell>
        </row>
        <row r="313282">
          <cell r="A313282">
            <v>0</v>
          </cell>
        </row>
        <row r="313283">
          <cell r="A313283">
            <v>0</v>
          </cell>
        </row>
        <row r="313284">
          <cell r="A313284">
            <v>0</v>
          </cell>
        </row>
        <row r="313285">
          <cell r="A313285">
            <v>0</v>
          </cell>
        </row>
        <row r="313286">
          <cell r="A313286">
            <v>0</v>
          </cell>
        </row>
        <row r="313287">
          <cell r="A313287">
            <v>0</v>
          </cell>
        </row>
        <row r="313288">
          <cell r="A313288">
            <v>0</v>
          </cell>
        </row>
        <row r="313289">
          <cell r="A313289">
            <v>0</v>
          </cell>
        </row>
        <row r="313290">
          <cell r="A313290">
            <v>0</v>
          </cell>
        </row>
        <row r="313291">
          <cell r="A313291">
            <v>0</v>
          </cell>
        </row>
        <row r="313292">
          <cell r="A313292">
            <v>0</v>
          </cell>
        </row>
        <row r="313293">
          <cell r="A313293">
            <v>0</v>
          </cell>
        </row>
        <row r="313294">
          <cell r="A313294">
            <v>0</v>
          </cell>
        </row>
        <row r="313295">
          <cell r="A313295">
            <v>0</v>
          </cell>
        </row>
        <row r="313296">
          <cell r="A313296">
            <v>0</v>
          </cell>
        </row>
        <row r="313297">
          <cell r="A313297">
            <v>0</v>
          </cell>
        </row>
        <row r="313298">
          <cell r="A313298">
            <v>0</v>
          </cell>
        </row>
        <row r="313299">
          <cell r="A313299">
            <v>0</v>
          </cell>
        </row>
        <row r="313300">
          <cell r="A313300">
            <v>0</v>
          </cell>
        </row>
        <row r="313301">
          <cell r="A313301">
            <v>0</v>
          </cell>
        </row>
        <row r="313302">
          <cell r="A313302">
            <v>0</v>
          </cell>
        </row>
        <row r="313303">
          <cell r="A313303">
            <v>0</v>
          </cell>
        </row>
        <row r="313304">
          <cell r="A313304">
            <v>0</v>
          </cell>
        </row>
        <row r="313305">
          <cell r="A313305">
            <v>0</v>
          </cell>
        </row>
        <row r="313306">
          <cell r="A313306">
            <v>0</v>
          </cell>
        </row>
        <row r="313307">
          <cell r="A313307">
            <v>0</v>
          </cell>
        </row>
        <row r="313308">
          <cell r="A313308">
            <v>0</v>
          </cell>
        </row>
        <row r="313309">
          <cell r="A313309">
            <v>0</v>
          </cell>
        </row>
        <row r="313310">
          <cell r="A313310">
            <v>0</v>
          </cell>
        </row>
        <row r="313311">
          <cell r="A313311">
            <v>0</v>
          </cell>
        </row>
        <row r="313312">
          <cell r="A313312">
            <v>0</v>
          </cell>
        </row>
        <row r="313313">
          <cell r="A313313">
            <v>0</v>
          </cell>
        </row>
        <row r="313314">
          <cell r="A313314">
            <v>0</v>
          </cell>
        </row>
        <row r="313315">
          <cell r="A313315">
            <v>0</v>
          </cell>
        </row>
        <row r="313316">
          <cell r="A313316">
            <v>0</v>
          </cell>
        </row>
        <row r="313317">
          <cell r="A313317">
            <v>0</v>
          </cell>
        </row>
        <row r="313318">
          <cell r="A313318">
            <v>0</v>
          </cell>
        </row>
        <row r="313319">
          <cell r="A313319">
            <v>0</v>
          </cell>
        </row>
        <row r="313320">
          <cell r="A313320">
            <v>0</v>
          </cell>
        </row>
        <row r="313321">
          <cell r="A313321">
            <v>0</v>
          </cell>
        </row>
        <row r="313322">
          <cell r="A313322">
            <v>0</v>
          </cell>
        </row>
        <row r="313323">
          <cell r="A313323">
            <v>0</v>
          </cell>
        </row>
        <row r="313324">
          <cell r="A313324">
            <v>0</v>
          </cell>
        </row>
        <row r="313325">
          <cell r="A313325">
            <v>0</v>
          </cell>
        </row>
        <row r="313326">
          <cell r="A313326">
            <v>0</v>
          </cell>
        </row>
        <row r="313327">
          <cell r="A313327">
            <v>0</v>
          </cell>
        </row>
        <row r="313328">
          <cell r="A313328">
            <v>0</v>
          </cell>
        </row>
        <row r="313329">
          <cell r="A313329">
            <v>0</v>
          </cell>
        </row>
        <row r="313330">
          <cell r="A313330">
            <v>0</v>
          </cell>
        </row>
        <row r="313331">
          <cell r="A313331">
            <v>0</v>
          </cell>
        </row>
        <row r="313332">
          <cell r="A313332">
            <v>0</v>
          </cell>
        </row>
        <row r="313333">
          <cell r="A313333">
            <v>0</v>
          </cell>
        </row>
        <row r="313334">
          <cell r="A313334">
            <v>0</v>
          </cell>
        </row>
        <row r="313335">
          <cell r="A313335">
            <v>0</v>
          </cell>
        </row>
        <row r="313336">
          <cell r="A313336">
            <v>0</v>
          </cell>
        </row>
        <row r="313337">
          <cell r="A313337">
            <v>0</v>
          </cell>
        </row>
        <row r="313338">
          <cell r="A313338">
            <v>0</v>
          </cell>
        </row>
        <row r="313339">
          <cell r="A313339">
            <v>0</v>
          </cell>
        </row>
        <row r="313340">
          <cell r="A313340">
            <v>0</v>
          </cell>
        </row>
        <row r="313341">
          <cell r="A313341">
            <v>0</v>
          </cell>
        </row>
        <row r="313342">
          <cell r="A313342">
            <v>0</v>
          </cell>
        </row>
        <row r="313343">
          <cell r="A313343">
            <v>0</v>
          </cell>
        </row>
        <row r="313344">
          <cell r="A313344">
            <v>0</v>
          </cell>
        </row>
        <row r="313345">
          <cell r="A313345">
            <v>0</v>
          </cell>
        </row>
        <row r="313346">
          <cell r="A313346">
            <v>0</v>
          </cell>
        </row>
        <row r="313347">
          <cell r="A313347">
            <v>0</v>
          </cell>
        </row>
        <row r="313348">
          <cell r="A313348">
            <v>0</v>
          </cell>
        </row>
        <row r="313349">
          <cell r="A313349">
            <v>0</v>
          </cell>
        </row>
        <row r="313350">
          <cell r="A313350">
            <v>0</v>
          </cell>
        </row>
        <row r="313351">
          <cell r="A313351">
            <v>0</v>
          </cell>
        </row>
        <row r="313352">
          <cell r="A313352">
            <v>0</v>
          </cell>
        </row>
        <row r="313353">
          <cell r="A313353">
            <v>0</v>
          </cell>
        </row>
        <row r="313354">
          <cell r="A313354">
            <v>0</v>
          </cell>
        </row>
        <row r="313355">
          <cell r="A313355">
            <v>0</v>
          </cell>
        </row>
        <row r="313356">
          <cell r="A313356">
            <v>0</v>
          </cell>
        </row>
        <row r="313357">
          <cell r="A313357">
            <v>0</v>
          </cell>
        </row>
        <row r="313358">
          <cell r="A313358">
            <v>0</v>
          </cell>
        </row>
        <row r="313359">
          <cell r="A313359">
            <v>0</v>
          </cell>
        </row>
        <row r="313360">
          <cell r="A313360">
            <v>0</v>
          </cell>
        </row>
        <row r="313361">
          <cell r="A313361">
            <v>0</v>
          </cell>
        </row>
        <row r="313362">
          <cell r="A313362">
            <v>0</v>
          </cell>
        </row>
        <row r="313363">
          <cell r="A313363">
            <v>0</v>
          </cell>
        </row>
        <row r="313364">
          <cell r="A313364">
            <v>0</v>
          </cell>
        </row>
        <row r="313365">
          <cell r="A313365">
            <v>0</v>
          </cell>
        </row>
        <row r="313366">
          <cell r="A313366">
            <v>0</v>
          </cell>
        </row>
        <row r="313367">
          <cell r="A313367">
            <v>0</v>
          </cell>
        </row>
        <row r="313368">
          <cell r="A313368">
            <v>0</v>
          </cell>
        </row>
        <row r="313369">
          <cell r="A313369">
            <v>0</v>
          </cell>
        </row>
        <row r="313370">
          <cell r="A313370">
            <v>0</v>
          </cell>
        </row>
        <row r="313371">
          <cell r="A313371">
            <v>0</v>
          </cell>
        </row>
        <row r="313372">
          <cell r="A313372">
            <v>0</v>
          </cell>
        </row>
        <row r="313373">
          <cell r="A313373">
            <v>0</v>
          </cell>
        </row>
        <row r="313374">
          <cell r="A313374">
            <v>0</v>
          </cell>
        </row>
        <row r="313375">
          <cell r="A313375">
            <v>0</v>
          </cell>
        </row>
        <row r="313376">
          <cell r="A313376">
            <v>0</v>
          </cell>
        </row>
        <row r="313377">
          <cell r="A313377">
            <v>0</v>
          </cell>
        </row>
        <row r="313378">
          <cell r="A313378">
            <v>0</v>
          </cell>
        </row>
        <row r="313379">
          <cell r="A313379">
            <v>0</v>
          </cell>
        </row>
        <row r="313380">
          <cell r="A313380">
            <v>0</v>
          </cell>
        </row>
        <row r="313381">
          <cell r="A313381">
            <v>0</v>
          </cell>
        </row>
        <row r="313382">
          <cell r="A313382">
            <v>0</v>
          </cell>
        </row>
        <row r="313383">
          <cell r="A313383">
            <v>0</v>
          </cell>
        </row>
        <row r="313384">
          <cell r="A313384">
            <v>0</v>
          </cell>
        </row>
        <row r="313385">
          <cell r="A313385">
            <v>0</v>
          </cell>
        </row>
        <row r="313386">
          <cell r="A313386">
            <v>0</v>
          </cell>
        </row>
        <row r="313387">
          <cell r="A313387">
            <v>0</v>
          </cell>
        </row>
        <row r="313388">
          <cell r="A313388">
            <v>0</v>
          </cell>
        </row>
        <row r="313389">
          <cell r="A313389">
            <v>0</v>
          </cell>
        </row>
        <row r="313390">
          <cell r="A313390">
            <v>0</v>
          </cell>
        </row>
        <row r="313391">
          <cell r="A313391">
            <v>0</v>
          </cell>
        </row>
        <row r="313392">
          <cell r="A313392">
            <v>0</v>
          </cell>
        </row>
        <row r="313393">
          <cell r="A313393">
            <v>0</v>
          </cell>
        </row>
        <row r="313394">
          <cell r="A313394">
            <v>0</v>
          </cell>
        </row>
        <row r="313395">
          <cell r="A313395">
            <v>0</v>
          </cell>
        </row>
        <row r="313396">
          <cell r="A313396">
            <v>0</v>
          </cell>
        </row>
        <row r="313397">
          <cell r="A313397">
            <v>0</v>
          </cell>
        </row>
        <row r="313398">
          <cell r="A313398">
            <v>0</v>
          </cell>
        </row>
        <row r="313399">
          <cell r="A313399">
            <v>0</v>
          </cell>
        </row>
        <row r="313400">
          <cell r="A313400">
            <v>0</v>
          </cell>
        </row>
        <row r="313401">
          <cell r="A313401">
            <v>0</v>
          </cell>
        </row>
        <row r="313402">
          <cell r="A313402">
            <v>0</v>
          </cell>
        </row>
        <row r="313403">
          <cell r="A313403">
            <v>0</v>
          </cell>
        </row>
        <row r="313404">
          <cell r="A313404">
            <v>0</v>
          </cell>
        </row>
        <row r="313405">
          <cell r="A313405">
            <v>0</v>
          </cell>
        </row>
        <row r="313406">
          <cell r="A313406">
            <v>0</v>
          </cell>
        </row>
        <row r="313407">
          <cell r="A313407">
            <v>0</v>
          </cell>
        </row>
        <row r="313408">
          <cell r="A313408">
            <v>0</v>
          </cell>
        </row>
        <row r="313409">
          <cell r="A313409">
            <v>0</v>
          </cell>
        </row>
        <row r="313410">
          <cell r="A313410">
            <v>0</v>
          </cell>
        </row>
        <row r="313411">
          <cell r="A313411">
            <v>0</v>
          </cell>
        </row>
        <row r="313412">
          <cell r="A313412">
            <v>0</v>
          </cell>
        </row>
        <row r="313413">
          <cell r="A313413">
            <v>0</v>
          </cell>
        </row>
        <row r="313414">
          <cell r="A313414">
            <v>0</v>
          </cell>
        </row>
        <row r="313415">
          <cell r="A313415">
            <v>0</v>
          </cell>
        </row>
        <row r="313416">
          <cell r="A313416">
            <v>0</v>
          </cell>
        </row>
        <row r="313417">
          <cell r="A313417">
            <v>0</v>
          </cell>
        </row>
        <row r="313418">
          <cell r="A313418">
            <v>0</v>
          </cell>
        </row>
        <row r="313419">
          <cell r="A313419">
            <v>0</v>
          </cell>
        </row>
        <row r="313420">
          <cell r="A313420">
            <v>0</v>
          </cell>
        </row>
        <row r="313421">
          <cell r="A313421">
            <v>0</v>
          </cell>
        </row>
        <row r="313422">
          <cell r="A313422">
            <v>0</v>
          </cell>
        </row>
        <row r="313423">
          <cell r="A313423">
            <v>0</v>
          </cell>
        </row>
        <row r="313424">
          <cell r="A313424">
            <v>0</v>
          </cell>
        </row>
        <row r="313425">
          <cell r="A313425">
            <v>0</v>
          </cell>
        </row>
        <row r="313426">
          <cell r="A313426">
            <v>0</v>
          </cell>
        </row>
        <row r="313427">
          <cell r="A313427">
            <v>0</v>
          </cell>
        </row>
        <row r="313428">
          <cell r="A313428">
            <v>0</v>
          </cell>
        </row>
        <row r="313429">
          <cell r="A313429">
            <v>0</v>
          </cell>
        </row>
        <row r="313430">
          <cell r="A313430">
            <v>0</v>
          </cell>
        </row>
        <row r="313431">
          <cell r="A313431">
            <v>0</v>
          </cell>
        </row>
        <row r="313432">
          <cell r="A313432">
            <v>0</v>
          </cell>
        </row>
        <row r="313433">
          <cell r="A313433">
            <v>0</v>
          </cell>
        </row>
        <row r="313434">
          <cell r="A313434">
            <v>0</v>
          </cell>
        </row>
        <row r="313435">
          <cell r="A313435">
            <v>0</v>
          </cell>
        </row>
        <row r="313436">
          <cell r="A313436">
            <v>0</v>
          </cell>
        </row>
        <row r="313437">
          <cell r="A313437">
            <v>0</v>
          </cell>
        </row>
        <row r="313438">
          <cell r="A313438">
            <v>0</v>
          </cell>
        </row>
        <row r="313439">
          <cell r="A313439">
            <v>0</v>
          </cell>
        </row>
        <row r="313440">
          <cell r="A313440">
            <v>0</v>
          </cell>
        </row>
        <row r="313441">
          <cell r="A313441">
            <v>0</v>
          </cell>
        </row>
        <row r="313442">
          <cell r="A313442">
            <v>0</v>
          </cell>
        </row>
        <row r="313443">
          <cell r="A313443">
            <v>0</v>
          </cell>
        </row>
        <row r="313444">
          <cell r="A313444">
            <v>0</v>
          </cell>
        </row>
        <row r="313445">
          <cell r="A313445">
            <v>0</v>
          </cell>
        </row>
        <row r="313446">
          <cell r="A313446">
            <v>0</v>
          </cell>
        </row>
        <row r="313447">
          <cell r="A313447">
            <v>0</v>
          </cell>
        </row>
        <row r="313448">
          <cell r="A313448">
            <v>0</v>
          </cell>
        </row>
        <row r="313449">
          <cell r="A313449">
            <v>0</v>
          </cell>
        </row>
        <row r="313450">
          <cell r="A313450">
            <v>0</v>
          </cell>
        </row>
        <row r="313451">
          <cell r="A313451">
            <v>0</v>
          </cell>
        </row>
        <row r="313452">
          <cell r="A313452">
            <v>0</v>
          </cell>
        </row>
        <row r="313453">
          <cell r="A313453">
            <v>0</v>
          </cell>
        </row>
        <row r="313454">
          <cell r="A313454">
            <v>0</v>
          </cell>
        </row>
        <row r="313455">
          <cell r="A313455">
            <v>0</v>
          </cell>
        </row>
        <row r="313456">
          <cell r="A313456">
            <v>0</v>
          </cell>
        </row>
        <row r="313457">
          <cell r="A313457">
            <v>0</v>
          </cell>
        </row>
        <row r="313458">
          <cell r="A313458">
            <v>0</v>
          </cell>
        </row>
        <row r="313459">
          <cell r="A313459">
            <v>0</v>
          </cell>
        </row>
        <row r="313460">
          <cell r="A313460">
            <v>0</v>
          </cell>
        </row>
        <row r="313461">
          <cell r="A313461">
            <v>0</v>
          </cell>
        </row>
        <row r="313462">
          <cell r="A313462">
            <v>0</v>
          </cell>
        </row>
        <row r="313463">
          <cell r="A313463">
            <v>0</v>
          </cell>
        </row>
        <row r="313464">
          <cell r="A313464">
            <v>0</v>
          </cell>
        </row>
        <row r="313465">
          <cell r="A313465">
            <v>0</v>
          </cell>
        </row>
        <row r="313466">
          <cell r="A313466">
            <v>0</v>
          </cell>
        </row>
        <row r="313467">
          <cell r="A313467">
            <v>0</v>
          </cell>
        </row>
        <row r="313468">
          <cell r="A313468">
            <v>0</v>
          </cell>
        </row>
        <row r="313469">
          <cell r="A313469">
            <v>0</v>
          </cell>
        </row>
        <row r="313470">
          <cell r="A313470">
            <v>0</v>
          </cell>
        </row>
        <row r="313471">
          <cell r="A313471">
            <v>0</v>
          </cell>
        </row>
        <row r="313472">
          <cell r="A313472">
            <v>0</v>
          </cell>
        </row>
        <row r="313473">
          <cell r="A313473">
            <v>0</v>
          </cell>
        </row>
        <row r="313474">
          <cell r="A313474">
            <v>0</v>
          </cell>
        </row>
        <row r="313475">
          <cell r="A313475">
            <v>0</v>
          </cell>
        </row>
        <row r="313476">
          <cell r="A313476">
            <v>0</v>
          </cell>
        </row>
        <row r="313477">
          <cell r="A313477">
            <v>0</v>
          </cell>
        </row>
        <row r="313478">
          <cell r="A313478">
            <v>0</v>
          </cell>
        </row>
        <row r="313479">
          <cell r="A313479">
            <v>0</v>
          </cell>
        </row>
        <row r="313480">
          <cell r="A313480">
            <v>0</v>
          </cell>
        </row>
        <row r="313481">
          <cell r="A313481">
            <v>0</v>
          </cell>
        </row>
        <row r="313482">
          <cell r="A313482">
            <v>0</v>
          </cell>
        </row>
        <row r="313483">
          <cell r="A313483">
            <v>0</v>
          </cell>
        </row>
        <row r="313484">
          <cell r="A313484">
            <v>0</v>
          </cell>
        </row>
        <row r="313485">
          <cell r="A313485">
            <v>0</v>
          </cell>
        </row>
        <row r="313486">
          <cell r="A313486">
            <v>0</v>
          </cell>
        </row>
        <row r="313487">
          <cell r="A313487">
            <v>0</v>
          </cell>
        </row>
        <row r="313488">
          <cell r="A313488">
            <v>0</v>
          </cell>
        </row>
        <row r="313489">
          <cell r="A313489">
            <v>0</v>
          </cell>
        </row>
        <row r="313490">
          <cell r="A313490">
            <v>0</v>
          </cell>
        </row>
        <row r="313491">
          <cell r="A313491">
            <v>0</v>
          </cell>
        </row>
        <row r="313492">
          <cell r="A313492">
            <v>0</v>
          </cell>
        </row>
        <row r="313493">
          <cell r="A313493">
            <v>0</v>
          </cell>
        </row>
        <row r="313494">
          <cell r="A313494">
            <v>0</v>
          </cell>
        </row>
        <row r="313495">
          <cell r="A313495">
            <v>0</v>
          </cell>
        </row>
        <row r="313496">
          <cell r="A313496">
            <v>0</v>
          </cell>
        </row>
        <row r="313497">
          <cell r="A313497">
            <v>0</v>
          </cell>
        </row>
        <row r="313498">
          <cell r="A313498">
            <v>0</v>
          </cell>
        </row>
        <row r="313499">
          <cell r="A313499">
            <v>0</v>
          </cell>
        </row>
        <row r="313500">
          <cell r="A313500">
            <v>0</v>
          </cell>
        </row>
        <row r="313501">
          <cell r="A313501">
            <v>0</v>
          </cell>
        </row>
        <row r="313502">
          <cell r="A313502">
            <v>0</v>
          </cell>
        </row>
        <row r="313503">
          <cell r="A313503">
            <v>0</v>
          </cell>
        </row>
        <row r="313504">
          <cell r="A313504">
            <v>0</v>
          </cell>
        </row>
        <row r="313505">
          <cell r="A313505">
            <v>0</v>
          </cell>
        </row>
        <row r="313506">
          <cell r="A313506">
            <v>0</v>
          </cell>
        </row>
        <row r="313507">
          <cell r="A313507">
            <v>0</v>
          </cell>
        </row>
        <row r="313508">
          <cell r="A313508">
            <v>0</v>
          </cell>
        </row>
        <row r="313509">
          <cell r="A313509">
            <v>0</v>
          </cell>
        </row>
        <row r="313510">
          <cell r="A313510">
            <v>0</v>
          </cell>
        </row>
        <row r="313511">
          <cell r="A313511">
            <v>0</v>
          </cell>
        </row>
        <row r="313512">
          <cell r="A313512">
            <v>0</v>
          </cell>
        </row>
        <row r="313513">
          <cell r="A313513">
            <v>0</v>
          </cell>
        </row>
        <row r="313514">
          <cell r="A313514">
            <v>0</v>
          </cell>
        </row>
        <row r="313515">
          <cell r="A313515">
            <v>0</v>
          </cell>
        </row>
        <row r="313516">
          <cell r="A313516">
            <v>0</v>
          </cell>
        </row>
        <row r="313517">
          <cell r="A313517">
            <v>0</v>
          </cell>
        </row>
        <row r="313518">
          <cell r="A313518">
            <v>0</v>
          </cell>
        </row>
        <row r="313519">
          <cell r="A313519">
            <v>0</v>
          </cell>
        </row>
        <row r="313520">
          <cell r="A313520">
            <v>0</v>
          </cell>
        </row>
        <row r="313521">
          <cell r="A313521">
            <v>0</v>
          </cell>
        </row>
        <row r="313522">
          <cell r="A313522">
            <v>0</v>
          </cell>
        </row>
        <row r="313523">
          <cell r="A313523">
            <v>0</v>
          </cell>
        </row>
        <row r="313524">
          <cell r="A313524">
            <v>0</v>
          </cell>
        </row>
        <row r="313525">
          <cell r="A313525">
            <v>0</v>
          </cell>
        </row>
        <row r="313526">
          <cell r="A313526">
            <v>0</v>
          </cell>
        </row>
        <row r="313527">
          <cell r="A313527">
            <v>0</v>
          </cell>
        </row>
        <row r="313528">
          <cell r="A313528">
            <v>0</v>
          </cell>
        </row>
        <row r="313529">
          <cell r="A313529">
            <v>0</v>
          </cell>
        </row>
        <row r="313530">
          <cell r="A313530">
            <v>0</v>
          </cell>
        </row>
        <row r="313531">
          <cell r="A313531">
            <v>0</v>
          </cell>
        </row>
        <row r="313532">
          <cell r="A313532">
            <v>0</v>
          </cell>
        </row>
        <row r="313533">
          <cell r="A313533">
            <v>0</v>
          </cell>
        </row>
        <row r="313534">
          <cell r="A313534">
            <v>0</v>
          </cell>
        </row>
        <row r="313535">
          <cell r="A313535">
            <v>0</v>
          </cell>
        </row>
        <row r="313536">
          <cell r="A313536">
            <v>0</v>
          </cell>
        </row>
        <row r="313537">
          <cell r="A313537">
            <v>0</v>
          </cell>
        </row>
        <row r="313538">
          <cell r="A313538">
            <v>0</v>
          </cell>
        </row>
        <row r="313539">
          <cell r="A313539">
            <v>0</v>
          </cell>
        </row>
        <row r="313540">
          <cell r="A313540">
            <v>0</v>
          </cell>
        </row>
        <row r="313541">
          <cell r="A313541">
            <v>0</v>
          </cell>
        </row>
        <row r="313542">
          <cell r="A313542">
            <v>0</v>
          </cell>
        </row>
        <row r="313543">
          <cell r="A313543">
            <v>0</v>
          </cell>
        </row>
        <row r="313544">
          <cell r="A313544">
            <v>0</v>
          </cell>
        </row>
        <row r="313545">
          <cell r="A313545">
            <v>0</v>
          </cell>
        </row>
        <row r="313546">
          <cell r="A313546">
            <v>0</v>
          </cell>
        </row>
        <row r="313547">
          <cell r="A313547">
            <v>0</v>
          </cell>
        </row>
        <row r="313548">
          <cell r="A313548">
            <v>0</v>
          </cell>
        </row>
        <row r="313549">
          <cell r="A313549">
            <v>0</v>
          </cell>
        </row>
        <row r="313550">
          <cell r="A313550">
            <v>0</v>
          </cell>
        </row>
        <row r="313551">
          <cell r="A313551">
            <v>0</v>
          </cell>
        </row>
        <row r="313552">
          <cell r="A313552">
            <v>0</v>
          </cell>
        </row>
        <row r="313553">
          <cell r="A313553">
            <v>0</v>
          </cell>
        </row>
        <row r="313554">
          <cell r="A313554">
            <v>0</v>
          </cell>
        </row>
        <row r="313555">
          <cell r="A313555">
            <v>0</v>
          </cell>
        </row>
        <row r="313556">
          <cell r="A313556">
            <v>0</v>
          </cell>
        </row>
        <row r="313557">
          <cell r="A313557">
            <v>0</v>
          </cell>
        </row>
        <row r="313558">
          <cell r="A313558">
            <v>0</v>
          </cell>
        </row>
        <row r="313559">
          <cell r="A313559">
            <v>0</v>
          </cell>
        </row>
        <row r="313560">
          <cell r="A313560">
            <v>0</v>
          </cell>
        </row>
        <row r="313561">
          <cell r="A313561">
            <v>0</v>
          </cell>
        </row>
        <row r="313562">
          <cell r="A313562">
            <v>0</v>
          </cell>
        </row>
        <row r="313563">
          <cell r="A313563">
            <v>0</v>
          </cell>
        </row>
        <row r="313564">
          <cell r="A313564">
            <v>0</v>
          </cell>
        </row>
        <row r="313565">
          <cell r="A313565">
            <v>0</v>
          </cell>
        </row>
        <row r="313566">
          <cell r="A313566">
            <v>0</v>
          </cell>
        </row>
        <row r="313567">
          <cell r="A313567">
            <v>0</v>
          </cell>
        </row>
        <row r="313568">
          <cell r="A313568">
            <v>0</v>
          </cell>
        </row>
        <row r="313569">
          <cell r="A313569">
            <v>0</v>
          </cell>
        </row>
        <row r="313570">
          <cell r="A313570">
            <v>0</v>
          </cell>
        </row>
        <row r="313571">
          <cell r="A313571">
            <v>0</v>
          </cell>
        </row>
        <row r="313572">
          <cell r="A313572">
            <v>0</v>
          </cell>
        </row>
        <row r="313573">
          <cell r="A313573">
            <v>0</v>
          </cell>
        </row>
        <row r="313574">
          <cell r="A313574">
            <v>0</v>
          </cell>
        </row>
        <row r="313575">
          <cell r="A313575">
            <v>0</v>
          </cell>
        </row>
        <row r="313576">
          <cell r="A313576">
            <v>0</v>
          </cell>
        </row>
        <row r="313577">
          <cell r="A313577">
            <v>0</v>
          </cell>
        </row>
        <row r="313578">
          <cell r="A313578">
            <v>0</v>
          </cell>
        </row>
        <row r="313579">
          <cell r="A313579">
            <v>0</v>
          </cell>
        </row>
        <row r="313580">
          <cell r="A313580">
            <v>0</v>
          </cell>
        </row>
        <row r="313581">
          <cell r="A313581">
            <v>0</v>
          </cell>
        </row>
        <row r="313582">
          <cell r="A313582">
            <v>0</v>
          </cell>
        </row>
        <row r="313583">
          <cell r="A313583">
            <v>0</v>
          </cell>
        </row>
        <row r="313584">
          <cell r="A313584">
            <v>0</v>
          </cell>
        </row>
        <row r="313585">
          <cell r="A313585">
            <v>0</v>
          </cell>
        </row>
        <row r="313586">
          <cell r="A313586">
            <v>0</v>
          </cell>
        </row>
        <row r="313587">
          <cell r="A313587">
            <v>0</v>
          </cell>
        </row>
        <row r="313588">
          <cell r="A313588">
            <v>0</v>
          </cell>
        </row>
        <row r="313589">
          <cell r="A313589">
            <v>0</v>
          </cell>
        </row>
        <row r="313590">
          <cell r="A313590">
            <v>0</v>
          </cell>
        </row>
        <row r="313591">
          <cell r="A313591">
            <v>0</v>
          </cell>
        </row>
        <row r="313592">
          <cell r="A313592">
            <v>0</v>
          </cell>
        </row>
        <row r="313593">
          <cell r="A313593">
            <v>0</v>
          </cell>
        </row>
        <row r="313594">
          <cell r="A313594">
            <v>0</v>
          </cell>
        </row>
        <row r="313595">
          <cell r="A313595">
            <v>0</v>
          </cell>
        </row>
        <row r="313596">
          <cell r="A313596">
            <v>0</v>
          </cell>
        </row>
        <row r="313597">
          <cell r="A313597">
            <v>0</v>
          </cell>
        </row>
        <row r="313598">
          <cell r="A313598">
            <v>0</v>
          </cell>
        </row>
        <row r="313599">
          <cell r="A313599">
            <v>0</v>
          </cell>
        </row>
        <row r="313600">
          <cell r="A313600">
            <v>0</v>
          </cell>
        </row>
        <row r="313601">
          <cell r="A313601">
            <v>0</v>
          </cell>
        </row>
        <row r="313602">
          <cell r="A313602">
            <v>0</v>
          </cell>
        </row>
        <row r="313603">
          <cell r="A313603">
            <v>0</v>
          </cell>
        </row>
        <row r="313604">
          <cell r="A313604">
            <v>0</v>
          </cell>
        </row>
        <row r="313605">
          <cell r="A313605">
            <v>0</v>
          </cell>
        </row>
        <row r="313606">
          <cell r="A313606">
            <v>0</v>
          </cell>
        </row>
        <row r="313607">
          <cell r="A313607">
            <v>0</v>
          </cell>
        </row>
        <row r="313608">
          <cell r="A313608">
            <v>0</v>
          </cell>
        </row>
        <row r="313609">
          <cell r="A313609">
            <v>0</v>
          </cell>
        </row>
        <row r="313610">
          <cell r="A313610">
            <v>0</v>
          </cell>
        </row>
        <row r="313611">
          <cell r="A313611">
            <v>0</v>
          </cell>
        </row>
        <row r="313612">
          <cell r="A313612">
            <v>0</v>
          </cell>
        </row>
        <row r="313613">
          <cell r="A313613">
            <v>0</v>
          </cell>
        </row>
        <row r="313614">
          <cell r="A313614">
            <v>0</v>
          </cell>
        </row>
        <row r="313615">
          <cell r="A313615">
            <v>0</v>
          </cell>
        </row>
        <row r="313616">
          <cell r="A313616">
            <v>0</v>
          </cell>
        </row>
        <row r="313617">
          <cell r="A313617">
            <v>0</v>
          </cell>
        </row>
        <row r="313618">
          <cell r="A313618">
            <v>0</v>
          </cell>
        </row>
        <row r="313619">
          <cell r="A313619">
            <v>0</v>
          </cell>
        </row>
        <row r="313620">
          <cell r="A313620">
            <v>0</v>
          </cell>
        </row>
        <row r="313621">
          <cell r="A313621">
            <v>0</v>
          </cell>
        </row>
        <row r="313622">
          <cell r="A313622">
            <v>0</v>
          </cell>
        </row>
        <row r="313623">
          <cell r="A313623">
            <v>0</v>
          </cell>
        </row>
        <row r="313624">
          <cell r="A313624">
            <v>0</v>
          </cell>
        </row>
        <row r="313625">
          <cell r="A313625">
            <v>0</v>
          </cell>
        </row>
        <row r="313626">
          <cell r="A313626">
            <v>0</v>
          </cell>
        </row>
        <row r="313627">
          <cell r="A313627">
            <v>0</v>
          </cell>
        </row>
        <row r="313628">
          <cell r="A313628">
            <v>0</v>
          </cell>
        </row>
        <row r="313629">
          <cell r="A313629">
            <v>0</v>
          </cell>
        </row>
        <row r="313630">
          <cell r="A313630">
            <v>0</v>
          </cell>
        </row>
        <row r="313631">
          <cell r="A313631">
            <v>0</v>
          </cell>
        </row>
        <row r="313632">
          <cell r="A313632">
            <v>0</v>
          </cell>
        </row>
        <row r="313633">
          <cell r="A313633">
            <v>0</v>
          </cell>
        </row>
        <row r="313634">
          <cell r="A313634">
            <v>0</v>
          </cell>
        </row>
        <row r="313635">
          <cell r="A313635">
            <v>0</v>
          </cell>
        </row>
        <row r="313636">
          <cell r="A313636">
            <v>0</v>
          </cell>
        </row>
        <row r="313637">
          <cell r="A313637">
            <v>0</v>
          </cell>
        </row>
        <row r="313638">
          <cell r="A313638">
            <v>0</v>
          </cell>
        </row>
        <row r="313639">
          <cell r="A313639">
            <v>0</v>
          </cell>
        </row>
        <row r="313640">
          <cell r="A313640">
            <v>0</v>
          </cell>
        </row>
        <row r="313641">
          <cell r="A313641">
            <v>0</v>
          </cell>
        </row>
        <row r="313642">
          <cell r="A313642">
            <v>0</v>
          </cell>
        </row>
        <row r="313643">
          <cell r="A313643">
            <v>0</v>
          </cell>
        </row>
        <row r="313644">
          <cell r="A313644">
            <v>0</v>
          </cell>
        </row>
        <row r="313645">
          <cell r="A313645">
            <v>0</v>
          </cell>
        </row>
        <row r="313646">
          <cell r="A313646">
            <v>0</v>
          </cell>
        </row>
        <row r="313647">
          <cell r="A313647">
            <v>0</v>
          </cell>
        </row>
        <row r="313648">
          <cell r="A313648">
            <v>0</v>
          </cell>
        </row>
        <row r="313649">
          <cell r="A313649">
            <v>0</v>
          </cell>
        </row>
        <row r="313650">
          <cell r="A313650">
            <v>0</v>
          </cell>
        </row>
        <row r="313651">
          <cell r="A313651">
            <v>0</v>
          </cell>
        </row>
        <row r="313652">
          <cell r="A313652">
            <v>0</v>
          </cell>
        </row>
        <row r="313653">
          <cell r="A313653">
            <v>0</v>
          </cell>
        </row>
        <row r="313654">
          <cell r="A313654">
            <v>0</v>
          </cell>
        </row>
        <row r="313655">
          <cell r="A313655">
            <v>0</v>
          </cell>
        </row>
        <row r="313656">
          <cell r="A313656">
            <v>0</v>
          </cell>
        </row>
        <row r="313657">
          <cell r="A313657">
            <v>0</v>
          </cell>
        </row>
        <row r="313658">
          <cell r="A313658">
            <v>0</v>
          </cell>
        </row>
        <row r="313659">
          <cell r="A313659">
            <v>0</v>
          </cell>
        </row>
        <row r="313660">
          <cell r="A313660">
            <v>0</v>
          </cell>
        </row>
        <row r="313661">
          <cell r="A313661">
            <v>0</v>
          </cell>
        </row>
        <row r="313662">
          <cell r="A313662">
            <v>0</v>
          </cell>
        </row>
        <row r="313663">
          <cell r="A313663">
            <v>0</v>
          </cell>
        </row>
        <row r="313664">
          <cell r="A313664">
            <v>0</v>
          </cell>
        </row>
        <row r="313665">
          <cell r="A313665">
            <v>0</v>
          </cell>
        </row>
        <row r="313666">
          <cell r="A313666">
            <v>0</v>
          </cell>
        </row>
        <row r="313667">
          <cell r="A313667">
            <v>0</v>
          </cell>
        </row>
        <row r="313668">
          <cell r="A313668">
            <v>0</v>
          </cell>
        </row>
        <row r="313669">
          <cell r="A313669">
            <v>0</v>
          </cell>
        </row>
        <row r="313670">
          <cell r="A313670">
            <v>0</v>
          </cell>
        </row>
        <row r="313671">
          <cell r="A313671">
            <v>0</v>
          </cell>
        </row>
        <row r="313672">
          <cell r="A313672">
            <v>0</v>
          </cell>
        </row>
        <row r="313673">
          <cell r="A313673">
            <v>0</v>
          </cell>
        </row>
        <row r="313674">
          <cell r="A313674">
            <v>0</v>
          </cell>
        </row>
        <row r="313675">
          <cell r="A313675">
            <v>0</v>
          </cell>
        </row>
        <row r="313676">
          <cell r="A313676">
            <v>0</v>
          </cell>
        </row>
        <row r="313677">
          <cell r="A313677">
            <v>0</v>
          </cell>
        </row>
        <row r="313678">
          <cell r="A313678">
            <v>0</v>
          </cell>
        </row>
        <row r="313679">
          <cell r="A313679">
            <v>0</v>
          </cell>
        </row>
        <row r="313680">
          <cell r="A313680">
            <v>0</v>
          </cell>
        </row>
        <row r="313681">
          <cell r="A313681">
            <v>0</v>
          </cell>
        </row>
        <row r="313682">
          <cell r="A313682">
            <v>0</v>
          </cell>
        </row>
        <row r="313683">
          <cell r="A313683">
            <v>0</v>
          </cell>
        </row>
        <row r="313684">
          <cell r="A313684">
            <v>0</v>
          </cell>
        </row>
        <row r="313685">
          <cell r="A313685">
            <v>0</v>
          </cell>
        </row>
        <row r="313686">
          <cell r="A313686">
            <v>0</v>
          </cell>
        </row>
        <row r="313687">
          <cell r="A313687">
            <v>0</v>
          </cell>
        </row>
        <row r="313688">
          <cell r="A313688">
            <v>0</v>
          </cell>
        </row>
        <row r="313689">
          <cell r="A313689">
            <v>0</v>
          </cell>
        </row>
        <row r="313690">
          <cell r="A313690">
            <v>0</v>
          </cell>
        </row>
        <row r="313691">
          <cell r="A313691">
            <v>0</v>
          </cell>
        </row>
        <row r="313692">
          <cell r="A313692">
            <v>0</v>
          </cell>
        </row>
        <row r="313693">
          <cell r="A313693">
            <v>0</v>
          </cell>
        </row>
        <row r="313694">
          <cell r="A313694">
            <v>0</v>
          </cell>
        </row>
        <row r="313695">
          <cell r="A313695">
            <v>0</v>
          </cell>
        </row>
        <row r="313696">
          <cell r="A313696">
            <v>0</v>
          </cell>
        </row>
        <row r="313697">
          <cell r="A313697">
            <v>0</v>
          </cell>
        </row>
        <row r="313698">
          <cell r="A313698">
            <v>0</v>
          </cell>
        </row>
        <row r="313699">
          <cell r="A313699">
            <v>0</v>
          </cell>
        </row>
        <row r="313700">
          <cell r="A313700">
            <v>0</v>
          </cell>
        </row>
        <row r="313701">
          <cell r="A313701">
            <v>0</v>
          </cell>
        </row>
        <row r="313702">
          <cell r="A313702">
            <v>0</v>
          </cell>
        </row>
        <row r="313703">
          <cell r="A313703">
            <v>0</v>
          </cell>
        </row>
        <row r="313704">
          <cell r="A313704">
            <v>0</v>
          </cell>
        </row>
        <row r="313705">
          <cell r="A313705">
            <v>0</v>
          </cell>
        </row>
        <row r="313706">
          <cell r="A313706">
            <v>0</v>
          </cell>
        </row>
        <row r="313707">
          <cell r="A313707">
            <v>0</v>
          </cell>
        </row>
        <row r="313708">
          <cell r="A313708">
            <v>0</v>
          </cell>
        </row>
        <row r="313709">
          <cell r="A313709">
            <v>0</v>
          </cell>
        </row>
        <row r="313710">
          <cell r="A313710">
            <v>0</v>
          </cell>
        </row>
        <row r="313711">
          <cell r="A313711">
            <v>0</v>
          </cell>
        </row>
        <row r="313712">
          <cell r="A313712">
            <v>0</v>
          </cell>
        </row>
        <row r="313713">
          <cell r="A313713">
            <v>0</v>
          </cell>
        </row>
        <row r="313714">
          <cell r="A313714">
            <v>0</v>
          </cell>
        </row>
        <row r="313715">
          <cell r="A313715">
            <v>0</v>
          </cell>
        </row>
        <row r="313716">
          <cell r="A313716">
            <v>0</v>
          </cell>
        </row>
        <row r="313717">
          <cell r="A313717">
            <v>0</v>
          </cell>
        </row>
        <row r="313718">
          <cell r="A313718">
            <v>0</v>
          </cell>
        </row>
        <row r="313719">
          <cell r="A313719">
            <v>0</v>
          </cell>
        </row>
        <row r="313720">
          <cell r="A313720">
            <v>0</v>
          </cell>
        </row>
        <row r="313721">
          <cell r="A313721">
            <v>0</v>
          </cell>
        </row>
        <row r="313722">
          <cell r="A313722">
            <v>0</v>
          </cell>
        </row>
        <row r="313723">
          <cell r="A313723">
            <v>0</v>
          </cell>
        </row>
        <row r="313724">
          <cell r="A313724">
            <v>0</v>
          </cell>
        </row>
        <row r="313725">
          <cell r="A313725">
            <v>0</v>
          </cell>
        </row>
        <row r="313726">
          <cell r="A313726">
            <v>0</v>
          </cell>
        </row>
        <row r="313727">
          <cell r="A313727">
            <v>0</v>
          </cell>
        </row>
        <row r="313728">
          <cell r="A313728">
            <v>0</v>
          </cell>
        </row>
        <row r="313729">
          <cell r="A313729">
            <v>0</v>
          </cell>
        </row>
        <row r="313730">
          <cell r="A313730">
            <v>0</v>
          </cell>
        </row>
        <row r="313731">
          <cell r="A313731">
            <v>0</v>
          </cell>
        </row>
        <row r="313732">
          <cell r="A313732">
            <v>0</v>
          </cell>
        </row>
        <row r="313733">
          <cell r="A313733">
            <v>0</v>
          </cell>
        </row>
        <row r="313734">
          <cell r="A313734">
            <v>0</v>
          </cell>
        </row>
        <row r="313735">
          <cell r="A313735">
            <v>0</v>
          </cell>
        </row>
        <row r="313736">
          <cell r="A313736">
            <v>0</v>
          </cell>
        </row>
        <row r="313737">
          <cell r="A313737">
            <v>0</v>
          </cell>
        </row>
        <row r="313738">
          <cell r="A313738">
            <v>0</v>
          </cell>
        </row>
        <row r="313739">
          <cell r="A313739">
            <v>0</v>
          </cell>
        </row>
        <row r="313740">
          <cell r="A313740">
            <v>0</v>
          </cell>
        </row>
        <row r="313741">
          <cell r="A313741">
            <v>0</v>
          </cell>
        </row>
        <row r="313742">
          <cell r="A313742">
            <v>0</v>
          </cell>
        </row>
        <row r="313743">
          <cell r="A313743">
            <v>0</v>
          </cell>
        </row>
        <row r="313744">
          <cell r="A313744">
            <v>0</v>
          </cell>
        </row>
        <row r="313745">
          <cell r="A313745">
            <v>0</v>
          </cell>
        </row>
        <row r="313746">
          <cell r="A313746">
            <v>0</v>
          </cell>
        </row>
        <row r="313747">
          <cell r="A313747">
            <v>0</v>
          </cell>
        </row>
        <row r="313748">
          <cell r="A313748">
            <v>0</v>
          </cell>
        </row>
        <row r="313749">
          <cell r="A313749">
            <v>0</v>
          </cell>
        </row>
        <row r="313750">
          <cell r="A313750">
            <v>0</v>
          </cell>
        </row>
        <row r="313751">
          <cell r="A313751">
            <v>0</v>
          </cell>
        </row>
        <row r="313752">
          <cell r="A313752">
            <v>0</v>
          </cell>
        </row>
        <row r="313753">
          <cell r="A313753">
            <v>0</v>
          </cell>
        </row>
        <row r="313754">
          <cell r="A313754">
            <v>0</v>
          </cell>
        </row>
        <row r="313755">
          <cell r="A313755">
            <v>0</v>
          </cell>
        </row>
        <row r="313756">
          <cell r="A313756">
            <v>0</v>
          </cell>
        </row>
        <row r="313757">
          <cell r="A313757">
            <v>0</v>
          </cell>
        </row>
        <row r="313758">
          <cell r="A313758">
            <v>0</v>
          </cell>
        </row>
        <row r="313759">
          <cell r="A313759">
            <v>0</v>
          </cell>
        </row>
        <row r="313760">
          <cell r="A313760">
            <v>0</v>
          </cell>
        </row>
        <row r="313761">
          <cell r="A313761">
            <v>0</v>
          </cell>
        </row>
        <row r="313762">
          <cell r="A313762">
            <v>0</v>
          </cell>
        </row>
        <row r="313763">
          <cell r="A313763">
            <v>0</v>
          </cell>
        </row>
        <row r="313764">
          <cell r="A313764">
            <v>0</v>
          </cell>
        </row>
        <row r="313765">
          <cell r="A313765">
            <v>0</v>
          </cell>
        </row>
        <row r="313766">
          <cell r="A313766">
            <v>0</v>
          </cell>
        </row>
        <row r="313767">
          <cell r="A313767">
            <v>0</v>
          </cell>
        </row>
        <row r="313768">
          <cell r="A313768">
            <v>0</v>
          </cell>
        </row>
        <row r="313769">
          <cell r="A313769">
            <v>0</v>
          </cell>
        </row>
        <row r="313770">
          <cell r="A313770">
            <v>0</v>
          </cell>
        </row>
        <row r="313771">
          <cell r="A313771">
            <v>0</v>
          </cell>
        </row>
        <row r="313772">
          <cell r="A313772">
            <v>0</v>
          </cell>
        </row>
        <row r="313773">
          <cell r="A313773">
            <v>0</v>
          </cell>
        </row>
        <row r="313774">
          <cell r="A313774">
            <v>0</v>
          </cell>
        </row>
        <row r="313775">
          <cell r="A313775">
            <v>0</v>
          </cell>
        </row>
        <row r="313776">
          <cell r="A313776">
            <v>0</v>
          </cell>
        </row>
        <row r="313777">
          <cell r="A313777">
            <v>0</v>
          </cell>
        </row>
        <row r="313778">
          <cell r="A313778">
            <v>0</v>
          </cell>
        </row>
        <row r="313779">
          <cell r="A313779">
            <v>0</v>
          </cell>
        </row>
        <row r="313780">
          <cell r="A313780">
            <v>0</v>
          </cell>
        </row>
        <row r="313781">
          <cell r="A313781">
            <v>0</v>
          </cell>
        </row>
        <row r="313782">
          <cell r="A313782">
            <v>0</v>
          </cell>
        </row>
        <row r="313783">
          <cell r="A313783">
            <v>0</v>
          </cell>
        </row>
        <row r="313784">
          <cell r="A313784">
            <v>0</v>
          </cell>
        </row>
        <row r="313785">
          <cell r="A313785">
            <v>0</v>
          </cell>
        </row>
        <row r="313786">
          <cell r="A313786">
            <v>0</v>
          </cell>
        </row>
        <row r="313787">
          <cell r="A313787">
            <v>0</v>
          </cell>
        </row>
        <row r="313788">
          <cell r="A313788">
            <v>0</v>
          </cell>
        </row>
        <row r="313789">
          <cell r="A313789">
            <v>0</v>
          </cell>
        </row>
        <row r="313790">
          <cell r="A313790">
            <v>0</v>
          </cell>
        </row>
        <row r="313791">
          <cell r="A313791">
            <v>0</v>
          </cell>
        </row>
        <row r="313792">
          <cell r="A313792">
            <v>0</v>
          </cell>
        </row>
        <row r="313793">
          <cell r="A313793">
            <v>0</v>
          </cell>
        </row>
        <row r="313794">
          <cell r="A313794">
            <v>0</v>
          </cell>
        </row>
        <row r="313795">
          <cell r="A313795">
            <v>0</v>
          </cell>
        </row>
        <row r="313796">
          <cell r="A313796">
            <v>0</v>
          </cell>
        </row>
        <row r="313797">
          <cell r="A313797">
            <v>0</v>
          </cell>
        </row>
        <row r="313798">
          <cell r="A313798">
            <v>0</v>
          </cell>
        </row>
        <row r="313799">
          <cell r="A313799">
            <v>0</v>
          </cell>
        </row>
        <row r="313800">
          <cell r="A313800">
            <v>0</v>
          </cell>
        </row>
        <row r="313801">
          <cell r="A313801">
            <v>0</v>
          </cell>
        </row>
        <row r="313802">
          <cell r="A313802">
            <v>0</v>
          </cell>
        </row>
        <row r="313803">
          <cell r="A313803">
            <v>0</v>
          </cell>
        </row>
        <row r="313804">
          <cell r="A313804">
            <v>0</v>
          </cell>
        </row>
        <row r="313805">
          <cell r="A313805">
            <v>0</v>
          </cell>
        </row>
        <row r="313806">
          <cell r="A313806">
            <v>0</v>
          </cell>
        </row>
        <row r="313807">
          <cell r="A313807">
            <v>0</v>
          </cell>
        </row>
        <row r="313808">
          <cell r="A313808">
            <v>0</v>
          </cell>
        </row>
        <row r="313809">
          <cell r="A313809">
            <v>0</v>
          </cell>
        </row>
        <row r="313810">
          <cell r="A313810">
            <v>0</v>
          </cell>
        </row>
        <row r="313811">
          <cell r="A313811">
            <v>0</v>
          </cell>
        </row>
        <row r="313812">
          <cell r="A313812">
            <v>0</v>
          </cell>
        </row>
        <row r="313813">
          <cell r="A313813">
            <v>0</v>
          </cell>
        </row>
        <row r="313814">
          <cell r="A313814">
            <v>0</v>
          </cell>
        </row>
        <row r="313815">
          <cell r="A313815">
            <v>0</v>
          </cell>
        </row>
        <row r="313816">
          <cell r="A313816">
            <v>0</v>
          </cell>
        </row>
        <row r="313817">
          <cell r="A313817">
            <v>0</v>
          </cell>
        </row>
        <row r="313818">
          <cell r="A313818">
            <v>0</v>
          </cell>
        </row>
        <row r="313819">
          <cell r="A313819">
            <v>0</v>
          </cell>
        </row>
        <row r="313820">
          <cell r="A313820">
            <v>0</v>
          </cell>
        </row>
        <row r="313821">
          <cell r="A313821">
            <v>0</v>
          </cell>
        </row>
        <row r="313822">
          <cell r="A313822">
            <v>0</v>
          </cell>
        </row>
        <row r="313823">
          <cell r="A313823">
            <v>0</v>
          </cell>
        </row>
        <row r="313824">
          <cell r="A313824">
            <v>0</v>
          </cell>
        </row>
        <row r="313825">
          <cell r="A313825">
            <v>0</v>
          </cell>
        </row>
        <row r="313826">
          <cell r="A313826">
            <v>0</v>
          </cell>
        </row>
        <row r="313827">
          <cell r="A313827">
            <v>0</v>
          </cell>
        </row>
        <row r="313828">
          <cell r="A313828">
            <v>0</v>
          </cell>
        </row>
        <row r="313829">
          <cell r="A313829">
            <v>0</v>
          </cell>
        </row>
        <row r="313830">
          <cell r="A313830">
            <v>0</v>
          </cell>
        </row>
        <row r="313831">
          <cell r="A313831">
            <v>0</v>
          </cell>
        </row>
        <row r="313832">
          <cell r="A313832">
            <v>0</v>
          </cell>
        </row>
        <row r="313833">
          <cell r="A313833">
            <v>0</v>
          </cell>
        </row>
        <row r="313834">
          <cell r="A313834">
            <v>0</v>
          </cell>
        </row>
        <row r="313835">
          <cell r="A313835">
            <v>0</v>
          </cell>
        </row>
        <row r="313836">
          <cell r="A313836">
            <v>0</v>
          </cell>
        </row>
        <row r="313837">
          <cell r="A313837">
            <v>0</v>
          </cell>
        </row>
        <row r="313838">
          <cell r="A313838">
            <v>0</v>
          </cell>
        </row>
        <row r="313839">
          <cell r="A313839">
            <v>0</v>
          </cell>
        </row>
        <row r="313840">
          <cell r="A313840">
            <v>0</v>
          </cell>
        </row>
        <row r="313841">
          <cell r="A313841">
            <v>0</v>
          </cell>
        </row>
        <row r="313842">
          <cell r="A313842">
            <v>0</v>
          </cell>
        </row>
        <row r="313843">
          <cell r="A313843">
            <v>0</v>
          </cell>
        </row>
        <row r="313844">
          <cell r="A313844">
            <v>0</v>
          </cell>
        </row>
        <row r="313845">
          <cell r="A313845">
            <v>0</v>
          </cell>
        </row>
        <row r="313846">
          <cell r="A313846">
            <v>0</v>
          </cell>
        </row>
        <row r="313847">
          <cell r="A313847">
            <v>0</v>
          </cell>
        </row>
        <row r="313848">
          <cell r="A313848">
            <v>0</v>
          </cell>
        </row>
        <row r="313849">
          <cell r="A313849">
            <v>0</v>
          </cell>
        </row>
        <row r="313850">
          <cell r="A313850">
            <v>0</v>
          </cell>
        </row>
        <row r="313851">
          <cell r="A313851">
            <v>0</v>
          </cell>
        </row>
        <row r="313852">
          <cell r="A313852">
            <v>0</v>
          </cell>
        </row>
        <row r="313853">
          <cell r="A313853">
            <v>0</v>
          </cell>
        </row>
        <row r="313854">
          <cell r="A313854">
            <v>0</v>
          </cell>
        </row>
        <row r="313855">
          <cell r="A313855">
            <v>0</v>
          </cell>
        </row>
        <row r="313856">
          <cell r="A313856">
            <v>0</v>
          </cell>
        </row>
        <row r="313857">
          <cell r="A313857">
            <v>0</v>
          </cell>
        </row>
        <row r="313858">
          <cell r="A313858">
            <v>0</v>
          </cell>
        </row>
        <row r="313859">
          <cell r="A313859">
            <v>0</v>
          </cell>
        </row>
        <row r="313860">
          <cell r="A313860">
            <v>0</v>
          </cell>
        </row>
        <row r="313861">
          <cell r="A313861">
            <v>0</v>
          </cell>
        </row>
        <row r="313862">
          <cell r="A313862">
            <v>0</v>
          </cell>
        </row>
        <row r="313863">
          <cell r="A313863">
            <v>0</v>
          </cell>
        </row>
        <row r="313864">
          <cell r="A313864">
            <v>0</v>
          </cell>
        </row>
        <row r="313865">
          <cell r="A313865">
            <v>0</v>
          </cell>
        </row>
        <row r="313866">
          <cell r="A313866">
            <v>0</v>
          </cell>
        </row>
        <row r="313867">
          <cell r="A313867">
            <v>0</v>
          </cell>
        </row>
        <row r="313868">
          <cell r="A313868">
            <v>0</v>
          </cell>
        </row>
        <row r="313869">
          <cell r="A313869">
            <v>0</v>
          </cell>
        </row>
        <row r="313870">
          <cell r="A313870">
            <v>0</v>
          </cell>
        </row>
        <row r="313871">
          <cell r="A313871">
            <v>0</v>
          </cell>
        </row>
        <row r="313872">
          <cell r="A313872">
            <v>0</v>
          </cell>
        </row>
        <row r="313873">
          <cell r="A313873">
            <v>0</v>
          </cell>
        </row>
        <row r="313874">
          <cell r="A313874">
            <v>0</v>
          </cell>
        </row>
        <row r="313875">
          <cell r="A313875">
            <v>0</v>
          </cell>
        </row>
        <row r="313876">
          <cell r="A313876">
            <v>0</v>
          </cell>
        </row>
        <row r="313877">
          <cell r="A313877">
            <v>0</v>
          </cell>
        </row>
        <row r="313878">
          <cell r="A313878">
            <v>0</v>
          </cell>
        </row>
        <row r="313879">
          <cell r="A313879">
            <v>0</v>
          </cell>
        </row>
        <row r="313880">
          <cell r="A313880">
            <v>0</v>
          </cell>
        </row>
        <row r="313881">
          <cell r="A313881">
            <v>0</v>
          </cell>
        </row>
        <row r="313882">
          <cell r="A313882">
            <v>0</v>
          </cell>
        </row>
        <row r="313883">
          <cell r="A313883">
            <v>0</v>
          </cell>
        </row>
        <row r="313884">
          <cell r="A313884">
            <v>0</v>
          </cell>
        </row>
        <row r="313885">
          <cell r="A313885">
            <v>0</v>
          </cell>
        </row>
        <row r="313886">
          <cell r="A313886">
            <v>0</v>
          </cell>
        </row>
        <row r="313887">
          <cell r="A313887">
            <v>0</v>
          </cell>
        </row>
        <row r="313888">
          <cell r="A313888">
            <v>0</v>
          </cell>
        </row>
        <row r="313889">
          <cell r="A313889">
            <v>0</v>
          </cell>
        </row>
        <row r="313890">
          <cell r="A313890">
            <v>0</v>
          </cell>
        </row>
        <row r="313891">
          <cell r="A313891">
            <v>0</v>
          </cell>
        </row>
        <row r="313892">
          <cell r="A313892">
            <v>0</v>
          </cell>
        </row>
        <row r="313893">
          <cell r="A313893">
            <v>0</v>
          </cell>
        </row>
        <row r="313894">
          <cell r="A313894">
            <v>0</v>
          </cell>
        </row>
        <row r="313895">
          <cell r="A313895">
            <v>0</v>
          </cell>
        </row>
        <row r="313896">
          <cell r="A313896">
            <v>0</v>
          </cell>
        </row>
        <row r="313897">
          <cell r="A313897">
            <v>0</v>
          </cell>
        </row>
        <row r="313898">
          <cell r="A313898">
            <v>0</v>
          </cell>
        </row>
        <row r="313899">
          <cell r="A313899">
            <v>0</v>
          </cell>
        </row>
        <row r="313900">
          <cell r="A313900">
            <v>0</v>
          </cell>
        </row>
        <row r="313901">
          <cell r="A313901">
            <v>0</v>
          </cell>
        </row>
        <row r="313902">
          <cell r="A313902">
            <v>0</v>
          </cell>
        </row>
        <row r="313903">
          <cell r="A313903">
            <v>0</v>
          </cell>
        </row>
        <row r="313904">
          <cell r="A313904">
            <v>0</v>
          </cell>
        </row>
        <row r="313905">
          <cell r="A313905">
            <v>0</v>
          </cell>
        </row>
        <row r="313906">
          <cell r="A313906">
            <v>0</v>
          </cell>
        </row>
        <row r="313907">
          <cell r="A313907">
            <v>0</v>
          </cell>
        </row>
        <row r="313908">
          <cell r="A313908">
            <v>0</v>
          </cell>
        </row>
        <row r="313909">
          <cell r="A313909">
            <v>0</v>
          </cell>
        </row>
        <row r="313910">
          <cell r="A313910">
            <v>0</v>
          </cell>
        </row>
        <row r="313911">
          <cell r="A313911">
            <v>0</v>
          </cell>
        </row>
        <row r="313912">
          <cell r="A313912">
            <v>0</v>
          </cell>
        </row>
        <row r="313913">
          <cell r="A313913">
            <v>0</v>
          </cell>
        </row>
        <row r="313914">
          <cell r="A313914">
            <v>0</v>
          </cell>
        </row>
        <row r="313915">
          <cell r="A313915">
            <v>0</v>
          </cell>
        </row>
        <row r="313916">
          <cell r="A313916">
            <v>0</v>
          </cell>
        </row>
        <row r="313917">
          <cell r="A313917">
            <v>0</v>
          </cell>
        </row>
        <row r="313918">
          <cell r="A313918">
            <v>0</v>
          </cell>
        </row>
        <row r="313919">
          <cell r="A313919">
            <v>0</v>
          </cell>
        </row>
        <row r="313920">
          <cell r="A313920">
            <v>0</v>
          </cell>
        </row>
        <row r="313921">
          <cell r="A313921">
            <v>0</v>
          </cell>
        </row>
        <row r="313922">
          <cell r="A313922">
            <v>0</v>
          </cell>
        </row>
        <row r="313923">
          <cell r="A313923">
            <v>0</v>
          </cell>
        </row>
        <row r="313924">
          <cell r="A313924">
            <v>0</v>
          </cell>
        </row>
        <row r="313925">
          <cell r="A313925">
            <v>0</v>
          </cell>
        </row>
        <row r="313926">
          <cell r="A313926">
            <v>0</v>
          </cell>
        </row>
        <row r="313927">
          <cell r="A313927">
            <v>0</v>
          </cell>
        </row>
        <row r="313928">
          <cell r="A313928">
            <v>0</v>
          </cell>
        </row>
        <row r="313929">
          <cell r="A313929">
            <v>0</v>
          </cell>
        </row>
        <row r="313930">
          <cell r="A313930">
            <v>0</v>
          </cell>
        </row>
        <row r="313931">
          <cell r="A313931">
            <v>0</v>
          </cell>
        </row>
        <row r="313932">
          <cell r="A313932">
            <v>0</v>
          </cell>
        </row>
        <row r="313933">
          <cell r="A313933">
            <v>0</v>
          </cell>
        </row>
        <row r="313934">
          <cell r="A313934">
            <v>0</v>
          </cell>
        </row>
        <row r="313935">
          <cell r="A313935">
            <v>0</v>
          </cell>
        </row>
        <row r="313936">
          <cell r="A313936">
            <v>0</v>
          </cell>
        </row>
        <row r="313937">
          <cell r="A313937">
            <v>0</v>
          </cell>
        </row>
        <row r="313938">
          <cell r="A313938">
            <v>0</v>
          </cell>
        </row>
        <row r="313939">
          <cell r="A313939">
            <v>0</v>
          </cell>
        </row>
        <row r="313940">
          <cell r="A313940">
            <v>0</v>
          </cell>
        </row>
        <row r="313941">
          <cell r="A313941">
            <v>0</v>
          </cell>
        </row>
        <row r="313942">
          <cell r="A313942">
            <v>0</v>
          </cell>
        </row>
        <row r="313943">
          <cell r="A313943">
            <v>0</v>
          </cell>
        </row>
        <row r="313944">
          <cell r="A313944">
            <v>0</v>
          </cell>
        </row>
        <row r="313945">
          <cell r="A313945">
            <v>0</v>
          </cell>
        </row>
        <row r="313946">
          <cell r="A313946">
            <v>0</v>
          </cell>
        </row>
        <row r="313947">
          <cell r="A313947">
            <v>0</v>
          </cell>
        </row>
        <row r="313948">
          <cell r="A313948">
            <v>0</v>
          </cell>
        </row>
        <row r="313949">
          <cell r="A313949">
            <v>0</v>
          </cell>
        </row>
        <row r="313950">
          <cell r="A313950">
            <v>0</v>
          </cell>
        </row>
        <row r="313951">
          <cell r="A313951">
            <v>0</v>
          </cell>
        </row>
        <row r="313952">
          <cell r="A313952">
            <v>0</v>
          </cell>
        </row>
        <row r="313953">
          <cell r="A313953">
            <v>0</v>
          </cell>
        </row>
        <row r="313954">
          <cell r="A313954">
            <v>0</v>
          </cell>
        </row>
        <row r="313955">
          <cell r="A313955">
            <v>0</v>
          </cell>
        </row>
        <row r="313956">
          <cell r="A313956">
            <v>0</v>
          </cell>
        </row>
        <row r="313957">
          <cell r="A313957">
            <v>0</v>
          </cell>
        </row>
        <row r="313958">
          <cell r="A313958">
            <v>0</v>
          </cell>
        </row>
        <row r="313959">
          <cell r="A313959">
            <v>0</v>
          </cell>
        </row>
        <row r="313960">
          <cell r="A313960">
            <v>0</v>
          </cell>
        </row>
        <row r="313961">
          <cell r="A313961">
            <v>0</v>
          </cell>
        </row>
        <row r="313962">
          <cell r="A313962">
            <v>0</v>
          </cell>
        </row>
        <row r="313963">
          <cell r="A313963">
            <v>0</v>
          </cell>
        </row>
        <row r="313964">
          <cell r="A313964">
            <v>0</v>
          </cell>
        </row>
        <row r="313965">
          <cell r="A313965">
            <v>0</v>
          </cell>
        </row>
        <row r="313966">
          <cell r="A313966">
            <v>0</v>
          </cell>
        </row>
        <row r="313967">
          <cell r="A313967">
            <v>0</v>
          </cell>
        </row>
        <row r="313968">
          <cell r="A313968">
            <v>0</v>
          </cell>
        </row>
        <row r="313969">
          <cell r="A313969">
            <v>0</v>
          </cell>
        </row>
        <row r="313970">
          <cell r="A313970">
            <v>0</v>
          </cell>
        </row>
        <row r="313971">
          <cell r="A313971">
            <v>0</v>
          </cell>
        </row>
        <row r="313972">
          <cell r="A313972">
            <v>0</v>
          </cell>
        </row>
        <row r="313973">
          <cell r="A313973">
            <v>0</v>
          </cell>
        </row>
        <row r="313974">
          <cell r="A313974">
            <v>0</v>
          </cell>
        </row>
        <row r="313975">
          <cell r="A313975">
            <v>0</v>
          </cell>
        </row>
        <row r="313976">
          <cell r="A313976">
            <v>0</v>
          </cell>
        </row>
        <row r="313977">
          <cell r="A313977">
            <v>0</v>
          </cell>
        </row>
        <row r="313978">
          <cell r="A313978">
            <v>0</v>
          </cell>
        </row>
        <row r="313979">
          <cell r="A313979">
            <v>0</v>
          </cell>
        </row>
        <row r="313980">
          <cell r="A313980">
            <v>0</v>
          </cell>
        </row>
        <row r="313981">
          <cell r="A313981">
            <v>0</v>
          </cell>
        </row>
        <row r="313982">
          <cell r="A313982">
            <v>0</v>
          </cell>
        </row>
        <row r="313983">
          <cell r="A313983">
            <v>0</v>
          </cell>
        </row>
        <row r="313984">
          <cell r="A313984">
            <v>0</v>
          </cell>
        </row>
        <row r="313985">
          <cell r="A313985">
            <v>0</v>
          </cell>
        </row>
        <row r="313986">
          <cell r="A313986">
            <v>0</v>
          </cell>
        </row>
        <row r="313987">
          <cell r="A313987">
            <v>0</v>
          </cell>
        </row>
        <row r="313988">
          <cell r="A313988">
            <v>0</v>
          </cell>
        </row>
        <row r="313989">
          <cell r="A313989">
            <v>0</v>
          </cell>
        </row>
        <row r="313990">
          <cell r="A313990">
            <v>0</v>
          </cell>
        </row>
        <row r="313991">
          <cell r="A313991">
            <v>0</v>
          </cell>
        </row>
        <row r="313992">
          <cell r="A313992">
            <v>0</v>
          </cell>
        </row>
        <row r="313993">
          <cell r="A313993">
            <v>0</v>
          </cell>
        </row>
        <row r="313994">
          <cell r="A313994">
            <v>0</v>
          </cell>
        </row>
        <row r="313995">
          <cell r="A313995">
            <v>0</v>
          </cell>
        </row>
        <row r="313996">
          <cell r="A313996">
            <v>0</v>
          </cell>
        </row>
        <row r="313997">
          <cell r="A313997">
            <v>0</v>
          </cell>
        </row>
        <row r="313998">
          <cell r="A313998">
            <v>0</v>
          </cell>
        </row>
        <row r="313999">
          <cell r="A313999">
            <v>0</v>
          </cell>
        </row>
        <row r="314000">
          <cell r="A314000">
            <v>0</v>
          </cell>
        </row>
        <row r="314001">
          <cell r="A314001">
            <v>0</v>
          </cell>
        </row>
        <row r="314002">
          <cell r="A314002">
            <v>0</v>
          </cell>
        </row>
        <row r="314003">
          <cell r="A314003">
            <v>0</v>
          </cell>
        </row>
        <row r="314004">
          <cell r="A314004">
            <v>0</v>
          </cell>
        </row>
        <row r="314005">
          <cell r="A314005">
            <v>0</v>
          </cell>
        </row>
        <row r="314006">
          <cell r="A314006">
            <v>0</v>
          </cell>
        </row>
        <row r="314007">
          <cell r="A314007">
            <v>0</v>
          </cell>
        </row>
        <row r="314008">
          <cell r="A314008">
            <v>0</v>
          </cell>
        </row>
        <row r="314009">
          <cell r="A314009">
            <v>0</v>
          </cell>
        </row>
        <row r="314010">
          <cell r="A314010">
            <v>0</v>
          </cell>
        </row>
        <row r="314011">
          <cell r="A314011">
            <v>0</v>
          </cell>
        </row>
        <row r="314012">
          <cell r="A314012">
            <v>0</v>
          </cell>
        </row>
        <row r="314013">
          <cell r="A314013">
            <v>0</v>
          </cell>
        </row>
        <row r="314014">
          <cell r="A314014">
            <v>0</v>
          </cell>
        </row>
        <row r="314015">
          <cell r="A314015">
            <v>0</v>
          </cell>
        </row>
        <row r="314016">
          <cell r="A314016">
            <v>0</v>
          </cell>
        </row>
        <row r="314017">
          <cell r="A314017">
            <v>0</v>
          </cell>
        </row>
        <row r="314018">
          <cell r="A314018">
            <v>0</v>
          </cell>
        </row>
        <row r="314019">
          <cell r="A314019">
            <v>0</v>
          </cell>
        </row>
        <row r="314020">
          <cell r="A314020">
            <v>0</v>
          </cell>
        </row>
        <row r="314021">
          <cell r="A314021">
            <v>0</v>
          </cell>
        </row>
        <row r="314022">
          <cell r="A314022">
            <v>0</v>
          </cell>
        </row>
        <row r="314023">
          <cell r="A314023">
            <v>0</v>
          </cell>
        </row>
        <row r="314024">
          <cell r="A314024">
            <v>0</v>
          </cell>
        </row>
        <row r="314025">
          <cell r="A314025">
            <v>0</v>
          </cell>
        </row>
        <row r="314026">
          <cell r="A314026">
            <v>0</v>
          </cell>
        </row>
        <row r="314027">
          <cell r="A314027">
            <v>0</v>
          </cell>
        </row>
        <row r="314028">
          <cell r="A314028">
            <v>0</v>
          </cell>
        </row>
        <row r="314029">
          <cell r="A314029">
            <v>0</v>
          </cell>
        </row>
        <row r="314030">
          <cell r="A314030">
            <v>0</v>
          </cell>
        </row>
        <row r="314031">
          <cell r="A314031">
            <v>0</v>
          </cell>
        </row>
        <row r="314032">
          <cell r="A314032">
            <v>0</v>
          </cell>
        </row>
        <row r="314033">
          <cell r="A314033">
            <v>0</v>
          </cell>
        </row>
        <row r="314034">
          <cell r="A314034">
            <v>0</v>
          </cell>
        </row>
        <row r="314035">
          <cell r="A314035">
            <v>0</v>
          </cell>
        </row>
        <row r="314036">
          <cell r="A314036">
            <v>0</v>
          </cell>
        </row>
        <row r="314037">
          <cell r="A314037">
            <v>0</v>
          </cell>
        </row>
        <row r="314038">
          <cell r="A314038">
            <v>0</v>
          </cell>
        </row>
        <row r="314039">
          <cell r="A314039">
            <v>0</v>
          </cell>
        </row>
        <row r="314040">
          <cell r="A314040">
            <v>0</v>
          </cell>
        </row>
        <row r="314041">
          <cell r="A314041">
            <v>0</v>
          </cell>
        </row>
        <row r="314042">
          <cell r="A314042">
            <v>0</v>
          </cell>
        </row>
        <row r="314043">
          <cell r="A314043">
            <v>0</v>
          </cell>
        </row>
        <row r="314044">
          <cell r="A314044">
            <v>0</v>
          </cell>
        </row>
        <row r="314045">
          <cell r="A314045">
            <v>0</v>
          </cell>
        </row>
        <row r="314046">
          <cell r="A314046">
            <v>0</v>
          </cell>
        </row>
        <row r="314047">
          <cell r="A314047">
            <v>0</v>
          </cell>
        </row>
        <row r="314048">
          <cell r="A314048">
            <v>0</v>
          </cell>
        </row>
        <row r="314049">
          <cell r="A314049">
            <v>0</v>
          </cell>
        </row>
        <row r="314050">
          <cell r="A314050">
            <v>0</v>
          </cell>
        </row>
        <row r="314051">
          <cell r="A314051">
            <v>0</v>
          </cell>
        </row>
        <row r="314052">
          <cell r="A314052">
            <v>0</v>
          </cell>
        </row>
        <row r="314053">
          <cell r="A314053">
            <v>0</v>
          </cell>
        </row>
        <row r="314054">
          <cell r="A314054">
            <v>0</v>
          </cell>
        </row>
        <row r="314055">
          <cell r="A314055">
            <v>0</v>
          </cell>
        </row>
        <row r="314056">
          <cell r="A314056">
            <v>0</v>
          </cell>
        </row>
        <row r="314057">
          <cell r="A314057">
            <v>0</v>
          </cell>
        </row>
        <row r="314058">
          <cell r="A314058">
            <v>0</v>
          </cell>
        </row>
        <row r="314059">
          <cell r="A314059">
            <v>0</v>
          </cell>
        </row>
        <row r="314060">
          <cell r="A314060">
            <v>0</v>
          </cell>
        </row>
        <row r="314061">
          <cell r="A314061">
            <v>0</v>
          </cell>
        </row>
        <row r="314062">
          <cell r="A314062">
            <v>0</v>
          </cell>
        </row>
        <row r="314063">
          <cell r="A314063">
            <v>0</v>
          </cell>
        </row>
        <row r="314064">
          <cell r="A314064">
            <v>0</v>
          </cell>
        </row>
        <row r="314065">
          <cell r="A314065">
            <v>0</v>
          </cell>
        </row>
        <row r="314066">
          <cell r="A314066">
            <v>0</v>
          </cell>
        </row>
        <row r="314067">
          <cell r="A314067">
            <v>0</v>
          </cell>
        </row>
        <row r="314068">
          <cell r="A314068">
            <v>0</v>
          </cell>
        </row>
        <row r="314069">
          <cell r="A314069">
            <v>0</v>
          </cell>
        </row>
        <row r="314070">
          <cell r="A314070">
            <v>0</v>
          </cell>
        </row>
        <row r="314071">
          <cell r="A314071">
            <v>0</v>
          </cell>
        </row>
        <row r="314072">
          <cell r="A314072">
            <v>0</v>
          </cell>
        </row>
        <row r="314073">
          <cell r="A314073">
            <v>0</v>
          </cell>
        </row>
        <row r="314074">
          <cell r="A314074">
            <v>0</v>
          </cell>
        </row>
        <row r="314075">
          <cell r="A314075">
            <v>0</v>
          </cell>
        </row>
        <row r="314076">
          <cell r="A314076">
            <v>0</v>
          </cell>
        </row>
        <row r="314077">
          <cell r="A314077">
            <v>0</v>
          </cell>
        </row>
        <row r="314078">
          <cell r="A314078">
            <v>0</v>
          </cell>
        </row>
        <row r="314079">
          <cell r="A314079">
            <v>0</v>
          </cell>
        </row>
        <row r="314080">
          <cell r="A314080">
            <v>0</v>
          </cell>
        </row>
        <row r="314081">
          <cell r="A314081">
            <v>0</v>
          </cell>
        </row>
        <row r="314082">
          <cell r="A314082">
            <v>0</v>
          </cell>
        </row>
        <row r="314083">
          <cell r="A314083">
            <v>0</v>
          </cell>
        </row>
        <row r="314084">
          <cell r="A314084">
            <v>0</v>
          </cell>
        </row>
        <row r="314085">
          <cell r="A314085">
            <v>0</v>
          </cell>
        </row>
        <row r="314086">
          <cell r="A314086">
            <v>0</v>
          </cell>
        </row>
        <row r="314087">
          <cell r="A314087">
            <v>0</v>
          </cell>
        </row>
        <row r="314088">
          <cell r="A314088">
            <v>0</v>
          </cell>
        </row>
        <row r="314089">
          <cell r="A314089">
            <v>0</v>
          </cell>
        </row>
        <row r="314090">
          <cell r="A314090">
            <v>0</v>
          </cell>
        </row>
        <row r="314091">
          <cell r="A314091">
            <v>0</v>
          </cell>
        </row>
        <row r="314092">
          <cell r="A314092">
            <v>0</v>
          </cell>
        </row>
        <row r="314093">
          <cell r="A314093">
            <v>0</v>
          </cell>
        </row>
        <row r="314094">
          <cell r="A314094">
            <v>0</v>
          </cell>
        </row>
        <row r="314095">
          <cell r="A314095">
            <v>0</v>
          </cell>
        </row>
        <row r="314096">
          <cell r="A314096">
            <v>0</v>
          </cell>
        </row>
        <row r="314097">
          <cell r="A314097">
            <v>0</v>
          </cell>
        </row>
        <row r="314098">
          <cell r="A314098">
            <v>0</v>
          </cell>
        </row>
        <row r="314099">
          <cell r="A314099">
            <v>0</v>
          </cell>
        </row>
        <row r="314100">
          <cell r="A314100">
            <v>0</v>
          </cell>
        </row>
        <row r="314101">
          <cell r="A314101">
            <v>0</v>
          </cell>
        </row>
        <row r="314102">
          <cell r="A314102">
            <v>0</v>
          </cell>
        </row>
        <row r="314103">
          <cell r="A314103">
            <v>0</v>
          </cell>
        </row>
        <row r="314104">
          <cell r="A314104">
            <v>0</v>
          </cell>
        </row>
        <row r="314105">
          <cell r="A314105">
            <v>0</v>
          </cell>
        </row>
        <row r="314106">
          <cell r="A314106">
            <v>0</v>
          </cell>
        </row>
        <row r="314107">
          <cell r="A314107">
            <v>0</v>
          </cell>
        </row>
        <row r="314108">
          <cell r="A314108">
            <v>0</v>
          </cell>
        </row>
        <row r="314109">
          <cell r="A314109">
            <v>0</v>
          </cell>
        </row>
        <row r="314110">
          <cell r="A314110">
            <v>0</v>
          </cell>
        </row>
        <row r="314111">
          <cell r="A314111">
            <v>0</v>
          </cell>
        </row>
        <row r="314112">
          <cell r="A314112">
            <v>0</v>
          </cell>
        </row>
        <row r="314113">
          <cell r="A314113">
            <v>0</v>
          </cell>
        </row>
        <row r="314114">
          <cell r="A314114">
            <v>0</v>
          </cell>
        </row>
        <row r="314115">
          <cell r="A314115">
            <v>0</v>
          </cell>
        </row>
        <row r="314116">
          <cell r="A314116">
            <v>0</v>
          </cell>
        </row>
        <row r="314117">
          <cell r="A314117">
            <v>0</v>
          </cell>
        </row>
        <row r="314118">
          <cell r="A314118">
            <v>0</v>
          </cell>
        </row>
        <row r="314119">
          <cell r="A314119">
            <v>0</v>
          </cell>
        </row>
        <row r="314120">
          <cell r="A314120">
            <v>0</v>
          </cell>
        </row>
        <row r="314121">
          <cell r="A314121">
            <v>0</v>
          </cell>
        </row>
        <row r="314122">
          <cell r="A314122">
            <v>0</v>
          </cell>
        </row>
        <row r="314123">
          <cell r="A314123">
            <v>0</v>
          </cell>
        </row>
        <row r="314124">
          <cell r="A314124">
            <v>0</v>
          </cell>
        </row>
        <row r="314125">
          <cell r="A314125">
            <v>0</v>
          </cell>
        </row>
        <row r="314126">
          <cell r="A314126">
            <v>0</v>
          </cell>
        </row>
        <row r="314127">
          <cell r="A314127">
            <v>0</v>
          </cell>
        </row>
        <row r="314128">
          <cell r="A314128">
            <v>0</v>
          </cell>
        </row>
        <row r="314129">
          <cell r="A314129">
            <v>0</v>
          </cell>
        </row>
        <row r="314130">
          <cell r="A314130">
            <v>0</v>
          </cell>
        </row>
        <row r="314131">
          <cell r="A314131">
            <v>0</v>
          </cell>
        </row>
        <row r="314132">
          <cell r="A314132">
            <v>0</v>
          </cell>
        </row>
        <row r="314133">
          <cell r="A314133">
            <v>0</v>
          </cell>
        </row>
        <row r="314134">
          <cell r="A314134">
            <v>0</v>
          </cell>
        </row>
        <row r="314135">
          <cell r="A314135">
            <v>0</v>
          </cell>
        </row>
        <row r="314136">
          <cell r="A314136">
            <v>0</v>
          </cell>
        </row>
        <row r="314137">
          <cell r="A314137">
            <v>0</v>
          </cell>
        </row>
        <row r="314138">
          <cell r="A314138">
            <v>0</v>
          </cell>
        </row>
        <row r="314139">
          <cell r="A314139">
            <v>0</v>
          </cell>
        </row>
        <row r="314140">
          <cell r="A314140">
            <v>0</v>
          </cell>
        </row>
        <row r="314141">
          <cell r="A314141">
            <v>0</v>
          </cell>
        </row>
        <row r="314142">
          <cell r="A314142">
            <v>0</v>
          </cell>
        </row>
        <row r="314143">
          <cell r="A314143">
            <v>0</v>
          </cell>
        </row>
        <row r="314144">
          <cell r="A314144">
            <v>0</v>
          </cell>
        </row>
        <row r="314145">
          <cell r="A314145">
            <v>0</v>
          </cell>
        </row>
        <row r="314146">
          <cell r="A314146">
            <v>0</v>
          </cell>
        </row>
        <row r="314147">
          <cell r="A314147">
            <v>0</v>
          </cell>
        </row>
        <row r="314148">
          <cell r="A314148">
            <v>0</v>
          </cell>
        </row>
        <row r="314149">
          <cell r="A314149">
            <v>0</v>
          </cell>
        </row>
        <row r="314150">
          <cell r="A314150">
            <v>0</v>
          </cell>
        </row>
        <row r="314151">
          <cell r="A314151">
            <v>0</v>
          </cell>
        </row>
        <row r="314152">
          <cell r="A314152">
            <v>0</v>
          </cell>
        </row>
        <row r="314153">
          <cell r="A314153">
            <v>0</v>
          </cell>
        </row>
        <row r="314154">
          <cell r="A314154">
            <v>0</v>
          </cell>
        </row>
        <row r="314155">
          <cell r="A314155">
            <v>0</v>
          </cell>
        </row>
        <row r="314156">
          <cell r="A314156">
            <v>0</v>
          </cell>
        </row>
        <row r="314157">
          <cell r="A314157">
            <v>0</v>
          </cell>
        </row>
        <row r="314158">
          <cell r="A314158">
            <v>0</v>
          </cell>
        </row>
        <row r="314159">
          <cell r="A314159">
            <v>0</v>
          </cell>
        </row>
        <row r="314160">
          <cell r="A314160">
            <v>0</v>
          </cell>
        </row>
        <row r="314161">
          <cell r="A314161">
            <v>0</v>
          </cell>
        </row>
        <row r="314162">
          <cell r="A314162">
            <v>0</v>
          </cell>
        </row>
        <row r="314163">
          <cell r="A314163">
            <v>0</v>
          </cell>
        </row>
        <row r="314164">
          <cell r="A314164">
            <v>0</v>
          </cell>
        </row>
        <row r="314165">
          <cell r="A314165">
            <v>0</v>
          </cell>
        </row>
        <row r="314166">
          <cell r="A314166">
            <v>0</v>
          </cell>
        </row>
        <row r="314167">
          <cell r="A314167">
            <v>0</v>
          </cell>
        </row>
        <row r="314168">
          <cell r="A314168">
            <v>0</v>
          </cell>
        </row>
        <row r="314169">
          <cell r="A314169">
            <v>0</v>
          </cell>
        </row>
        <row r="314170">
          <cell r="A314170">
            <v>0</v>
          </cell>
        </row>
        <row r="314171">
          <cell r="A314171">
            <v>0</v>
          </cell>
        </row>
        <row r="314172">
          <cell r="A314172">
            <v>0</v>
          </cell>
        </row>
        <row r="314173">
          <cell r="A314173">
            <v>0</v>
          </cell>
        </row>
        <row r="314174">
          <cell r="A314174">
            <v>0</v>
          </cell>
        </row>
        <row r="314175">
          <cell r="A314175">
            <v>0</v>
          </cell>
        </row>
        <row r="314176">
          <cell r="A314176">
            <v>0</v>
          </cell>
        </row>
        <row r="314177">
          <cell r="A314177">
            <v>0</v>
          </cell>
        </row>
        <row r="314178">
          <cell r="A314178">
            <v>0</v>
          </cell>
        </row>
        <row r="314179">
          <cell r="A314179">
            <v>0</v>
          </cell>
        </row>
        <row r="314180">
          <cell r="A314180">
            <v>0</v>
          </cell>
        </row>
        <row r="314181">
          <cell r="A314181">
            <v>0</v>
          </cell>
        </row>
        <row r="314182">
          <cell r="A314182">
            <v>0</v>
          </cell>
        </row>
        <row r="314183">
          <cell r="A314183">
            <v>0</v>
          </cell>
        </row>
        <row r="314184">
          <cell r="A314184">
            <v>0</v>
          </cell>
        </row>
        <row r="314185">
          <cell r="A314185">
            <v>0</v>
          </cell>
        </row>
        <row r="314186">
          <cell r="A314186">
            <v>0</v>
          </cell>
        </row>
        <row r="314187">
          <cell r="A314187">
            <v>0</v>
          </cell>
        </row>
        <row r="314188">
          <cell r="A314188">
            <v>0</v>
          </cell>
        </row>
        <row r="314189">
          <cell r="A314189">
            <v>0</v>
          </cell>
        </row>
        <row r="314190">
          <cell r="A314190">
            <v>0</v>
          </cell>
        </row>
        <row r="314191">
          <cell r="A314191">
            <v>0</v>
          </cell>
        </row>
        <row r="314192">
          <cell r="A314192">
            <v>0</v>
          </cell>
        </row>
        <row r="314193">
          <cell r="A314193">
            <v>0</v>
          </cell>
        </row>
        <row r="314194">
          <cell r="A314194">
            <v>0</v>
          </cell>
        </row>
        <row r="314195">
          <cell r="A314195">
            <v>0</v>
          </cell>
        </row>
        <row r="314196">
          <cell r="A314196">
            <v>0</v>
          </cell>
        </row>
        <row r="314197">
          <cell r="A314197">
            <v>0</v>
          </cell>
        </row>
        <row r="314198">
          <cell r="A314198">
            <v>0</v>
          </cell>
        </row>
        <row r="314199">
          <cell r="A314199">
            <v>0</v>
          </cell>
        </row>
        <row r="314200">
          <cell r="A314200">
            <v>0</v>
          </cell>
        </row>
        <row r="314201">
          <cell r="A314201">
            <v>0</v>
          </cell>
        </row>
        <row r="314202">
          <cell r="A314202">
            <v>0</v>
          </cell>
        </row>
        <row r="314203">
          <cell r="A314203">
            <v>0</v>
          </cell>
        </row>
        <row r="314204">
          <cell r="A314204">
            <v>0</v>
          </cell>
        </row>
        <row r="314205">
          <cell r="A314205">
            <v>0</v>
          </cell>
        </row>
        <row r="314206">
          <cell r="A314206">
            <v>0</v>
          </cell>
        </row>
        <row r="314207">
          <cell r="A314207">
            <v>0</v>
          </cell>
        </row>
        <row r="314208">
          <cell r="A314208">
            <v>0</v>
          </cell>
        </row>
        <row r="314209">
          <cell r="A314209">
            <v>0</v>
          </cell>
        </row>
        <row r="314210">
          <cell r="A314210">
            <v>0</v>
          </cell>
        </row>
        <row r="314211">
          <cell r="A314211">
            <v>0</v>
          </cell>
        </row>
        <row r="314212">
          <cell r="A314212">
            <v>0</v>
          </cell>
        </row>
        <row r="314213">
          <cell r="A314213">
            <v>0</v>
          </cell>
        </row>
        <row r="314214">
          <cell r="A314214">
            <v>0</v>
          </cell>
        </row>
        <row r="314215">
          <cell r="A314215">
            <v>0</v>
          </cell>
        </row>
        <row r="314216">
          <cell r="A314216">
            <v>0</v>
          </cell>
        </row>
        <row r="314217">
          <cell r="A314217">
            <v>0</v>
          </cell>
        </row>
        <row r="314218">
          <cell r="A314218">
            <v>0</v>
          </cell>
        </row>
        <row r="314219">
          <cell r="A314219">
            <v>0</v>
          </cell>
        </row>
        <row r="314220">
          <cell r="A314220">
            <v>0</v>
          </cell>
        </row>
        <row r="314221">
          <cell r="A314221">
            <v>0</v>
          </cell>
        </row>
        <row r="314222">
          <cell r="A314222">
            <v>0</v>
          </cell>
        </row>
        <row r="314223">
          <cell r="A314223">
            <v>0</v>
          </cell>
        </row>
        <row r="314224">
          <cell r="A314224">
            <v>0</v>
          </cell>
        </row>
        <row r="314225">
          <cell r="A314225">
            <v>0</v>
          </cell>
        </row>
        <row r="314226">
          <cell r="A314226">
            <v>0</v>
          </cell>
        </row>
        <row r="314227">
          <cell r="A314227">
            <v>0</v>
          </cell>
        </row>
        <row r="314228">
          <cell r="A314228">
            <v>0</v>
          </cell>
        </row>
        <row r="314229">
          <cell r="A314229">
            <v>0</v>
          </cell>
        </row>
        <row r="314230">
          <cell r="A314230">
            <v>0</v>
          </cell>
        </row>
        <row r="314231">
          <cell r="A314231">
            <v>0</v>
          </cell>
        </row>
        <row r="314232">
          <cell r="A314232">
            <v>0</v>
          </cell>
        </row>
        <row r="314233">
          <cell r="A314233">
            <v>0</v>
          </cell>
        </row>
        <row r="314234">
          <cell r="A314234">
            <v>0</v>
          </cell>
        </row>
        <row r="314235">
          <cell r="A314235">
            <v>0</v>
          </cell>
        </row>
        <row r="314236">
          <cell r="A314236">
            <v>0</v>
          </cell>
        </row>
        <row r="314237">
          <cell r="A314237">
            <v>0</v>
          </cell>
        </row>
        <row r="314238">
          <cell r="A314238">
            <v>0</v>
          </cell>
        </row>
        <row r="314239">
          <cell r="A314239">
            <v>0</v>
          </cell>
        </row>
        <row r="314240">
          <cell r="A314240">
            <v>0</v>
          </cell>
        </row>
        <row r="314241">
          <cell r="A314241">
            <v>0</v>
          </cell>
        </row>
        <row r="314242">
          <cell r="A314242">
            <v>0</v>
          </cell>
        </row>
        <row r="314243">
          <cell r="A314243">
            <v>0</v>
          </cell>
        </row>
        <row r="314244">
          <cell r="A314244">
            <v>0</v>
          </cell>
        </row>
        <row r="314245">
          <cell r="A314245">
            <v>0</v>
          </cell>
        </row>
        <row r="314246">
          <cell r="A314246">
            <v>0</v>
          </cell>
        </row>
        <row r="314247">
          <cell r="A314247">
            <v>0</v>
          </cell>
        </row>
        <row r="314248">
          <cell r="A314248">
            <v>0</v>
          </cell>
        </row>
        <row r="314249">
          <cell r="A314249">
            <v>0</v>
          </cell>
        </row>
        <row r="314250">
          <cell r="A314250">
            <v>0</v>
          </cell>
        </row>
        <row r="314251">
          <cell r="A314251">
            <v>0</v>
          </cell>
        </row>
        <row r="314252">
          <cell r="A314252">
            <v>0</v>
          </cell>
        </row>
        <row r="314253">
          <cell r="A314253">
            <v>0</v>
          </cell>
        </row>
        <row r="314254">
          <cell r="A314254">
            <v>0</v>
          </cell>
        </row>
        <row r="314255">
          <cell r="A314255">
            <v>0</v>
          </cell>
        </row>
        <row r="314256">
          <cell r="A314256">
            <v>0</v>
          </cell>
        </row>
        <row r="314257">
          <cell r="A314257">
            <v>0</v>
          </cell>
        </row>
        <row r="314258">
          <cell r="A314258">
            <v>0</v>
          </cell>
        </row>
        <row r="314259">
          <cell r="A314259">
            <v>0</v>
          </cell>
        </row>
        <row r="314260">
          <cell r="A314260">
            <v>0</v>
          </cell>
        </row>
        <row r="314261">
          <cell r="A314261">
            <v>0</v>
          </cell>
        </row>
        <row r="314262">
          <cell r="A314262">
            <v>0</v>
          </cell>
        </row>
        <row r="314263">
          <cell r="A314263">
            <v>0</v>
          </cell>
        </row>
        <row r="314264">
          <cell r="A314264">
            <v>0</v>
          </cell>
        </row>
        <row r="314265">
          <cell r="A314265">
            <v>0</v>
          </cell>
        </row>
        <row r="314266">
          <cell r="A314266">
            <v>0</v>
          </cell>
        </row>
        <row r="314267">
          <cell r="A314267">
            <v>0</v>
          </cell>
        </row>
        <row r="314268">
          <cell r="A314268">
            <v>0</v>
          </cell>
        </row>
        <row r="314269">
          <cell r="A314269">
            <v>0</v>
          </cell>
        </row>
        <row r="314270">
          <cell r="A314270">
            <v>0</v>
          </cell>
        </row>
        <row r="314271">
          <cell r="A314271">
            <v>0</v>
          </cell>
        </row>
        <row r="314272">
          <cell r="A314272">
            <v>0</v>
          </cell>
        </row>
        <row r="314273">
          <cell r="A314273">
            <v>0</v>
          </cell>
        </row>
        <row r="314274">
          <cell r="A314274">
            <v>0</v>
          </cell>
        </row>
        <row r="314275">
          <cell r="A314275">
            <v>0</v>
          </cell>
        </row>
        <row r="314276">
          <cell r="A314276">
            <v>0</v>
          </cell>
        </row>
        <row r="314277">
          <cell r="A314277">
            <v>0</v>
          </cell>
        </row>
        <row r="314278">
          <cell r="A314278">
            <v>0</v>
          </cell>
        </row>
        <row r="314279">
          <cell r="A314279">
            <v>0</v>
          </cell>
        </row>
        <row r="314280">
          <cell r="A314280">
            <v>0</v>
          </cell>
        </row>
        <row r="314281">
          <cell r="A314281">
            <v>0</v>
          </cell>
        </row>
        <row r="314282">
          <cell r="A314282">
            <v>0</v>
          </cell>
        </row>
        <row r="314283">
          <cell r="A314283">
            <v>0</v>
          </cell>
        </row>
        <row r="314284">
          <cell r="A314284">
            <v>0</v>
          </cell>
        </row>
        <row r="314285">
          <cell r="A314285">
            <v>0</v>
          </cell>
        </row>
        <row r="314286">
          <cell r="A314286">
            <v>0</v>
          </cell>
        </row>
        <row r="314287">
          <cell r="A314287">
            <v>0</v>
          </cell>
        </row>
        <row r="314288">
          <cell r="A314288">
            <v>0</v>
          </cell>
        </row>
        <row r="314289">
          <cell r="A314289">
            <v>0</v>
          </cell>
        </row>
        <row r="314290">
          <cell r="A314290">
            <v>0</v>
          </cell>
        </row>
        <row r="314291">
          <cell r="A314291">
            <v>0</v>
          </cell>
        </row>
        <row r="314292">
          <cell r="A314292">
            <v>0</v>
          </cell>
        </row>
        <row r="314293">
          <cell r="A314293">
            <v>0</v>
          </cell>
        </row>
        <row r="314294">
          <cell r="A314294">
            <v>0</v>
          </cell>
        </row>
        <row r="314295">
          <cell r="A314295">
            <v>0</v>
          </cell>
        </row>
        <row r="314296">
          <cell r="A314296">
            <v>0</v>
          </cell>
        </row>
        <row r="314297">
          <cell r="A314297">
            <v>0</v>
          </cell>
        </row>
        <row r="314298">
          <cell r="A314298">
            <v>0</v>
          </cell>
        </row>
        <row r="314299">
          <cell r="A314299">
            <v>0</v>
          </cell>
        </row>
        <row r="314300">
          <cell r="A314300">
            <v>0</v>
          </cell>
        </row>
        <row r="314301">
          <cell r="A314301">
            <v>0</v>
          </cell>
        </row>
        <row r="314302">
          <cell r="A314302">
            <v>0</v>
          </cell>
        </row>
        <row r="314303">
          <cell r="A314303">
            <v>0</v>
          </cell>
        </row>
        <row r="314304">
          <cell r="A314304">
            <v>0</v>
          </cell>
        </row>
        <row r="314305">
          <cell r="A314305">
            <v>0</v>
          </cell>
        </row>
        <row r="314306">
          <cell r="A314306">
            <v>0</v>
          </cell>
        </row>
        <row r="314307">
          <cell r="A314307">
            <v>0</v>
          </cell>
        </row>
        <row r="314308">
          <cell r="A314308">
            <v>0</v>
          </cell>
        </row>
        <row r="314309">
          <cell r="A314309">
            <v>0</v>
          </cell>
        </row>
        <row r="314310">
          <cell r="A314310">
            <v>0</v>
          </cell>
        </row>
        <row r="314311">
          <cell r="A314311">
            <v>0</v>
          </cell>
        </row>
        <row r="314312">
          <cell r="A314312">
            <v>0</v>
          </cell>
        </row>
        <row r="314313">
          <cell r="A314313">
            <v>0</v>
          </cell>
        </row>
        <row r="314314">
          <cell r="A314314">
            <v>0</v>
          </cell>
        </row>
        <row r="314315">
          <cell r="A314315">
            <v>0</v>
          </cell>
        </row>
        <row r="314316">
          <cell r="A314316">
            <v>0</v>
          </cell>
        </row>
        <row r="314317">
          <cell r="A314317">
            <v>0</v>
          </cell>
        </row>
        <row r="314318">
          <cell r="A314318">
            <v>0</v>
          </cell>
        </row>
        <row r="314319">
          <cell r="A314319">
            <v>0</v>
          </cell>
        </row>
        <row r="314320">
          <cell r="A314320">
            <v>0</v>
          </cell>
        </row>
        <row r="314321">
          <cell r="A314321">
            <v>0</v>
          </cell>
        </row>
        <row r="314322">
          <cell r="A314322">
            <v>0</v>
          </cell>
        </row>
        <row r="314323">
          <cell r="A314323">
            <v>0</v>
          </cell>
        </row>
        <row r="314324">
          <cell r="A314324">
            <v>0</v>
          </cell>
        </row>
        <row r="314325">
          <cell r="A314325">
            <v>0</v>
          </cell>
        </row>
        <row r="314326">
          <cell r="A314326">
            <v>0</v>
          </cell>
        </row>
        <row r="314327">
          <cell r="A314327">
            <v>0</v>
          </cell>
        </row>
        <row r="314328">
          <cell r="A314328">
            <v>0</v>
          </cell>
        </row>
        <row r="314329">
          <cell r="A314329">
            <v>0</v>
          </cell>
        </row>
        <row r="314330">
          <cell r="A314330">
            <v>0</v>
          </cell>
        </row>
        <row r="314331">
          <cell r="A314331">
            <v>0</v>
          </cell>
        </row>
        <row r="314332">
          <cell r="A314332">
            <v>0</v>
          </cell>
        </row>
        <row r="314333">
          <cell r="A314333">
            <v>0</v>
          </cell>
        </row>
        <row r="314334">
          <cell r="A314334">
            <v>0</v>
          </cell>
        </row>
        <row r="314335">
          <cell r="A314335">
            <v>0</v>
          </cell>
        </row>
        <row r="314336">
          <cell r="A314336">
            <v>0</v>
          </cell>
        </row>
        <row r="314337">
          <cell r="A314337">
            <v>0</v>
          </cell>
        </row>
        <row r="314338">
          <cell r="A314338">
            <v>0</v>
          </cell>
        </row>
        <row r="314339">
          <cell r="A314339">
            <v>0</v>
          </cell>
        </row>
        <row r="314340">
          <cell r="A314340">
            <v>0</v>
          </cell>
        </row>
        <row r="314341">
          <cell r="A314341">
            <v>0</v>
          </cell>
        </row>
        <row r="314342">
          <cell r="A314342">
            <v>0</v>
          </cell>
        </row>
        <row r="314343">
          <cell r="A314343">
            <v>0</v>
          </cell>
        </row>
        <row r="314344">
          <cell r="A314344">
            <v>0</v>
          </cell>
        </row>
        <row r="314345">
          <cell r="A314345">
            <v>0</v>
          </cell>
        </row>
        <row r="314346">
          <cell r="A314346">
            <v>0</v>
          </cell>
        </row>
        <row r="314347">
          <cell r="A314347">
            <v>0</v>
          </cell>
        </row>
        <row r="314348">
          <cell r="A314348">
            <v>0</v>
          </cell>
        </row>
        <row r="314349">
          <cell r="A314349">
            <v>0</v>
          </cell>
        </row>
        <row r="314350">
          <cell r="A314350">
            <v>0</v>
          </cell>
        </row>
        <row r="314351">
          <cell r="A314351">
            <v>0</v>
          </cell>
        </row>
        <row r="314352">
          <cell r="A314352">
            <v>0</v>
          </cell>
        </row>
        <row r="314353">
          <cell r="A314353">
            <v>0</v>
          </cell>
        </row>
        <row r="314354">
          <cell r="A314354">
            <v>0</v>
          </cell>
        </row>
        <row r="314355">
          <cell r="A314355">
            <v>0</v>
          </cell>
        </row>
        <row r="314356">
          <cell r="A314356">
            <v>0</v>
          </cell>
        </row>
        <row r="314357">
          <cell r="A314357">
            <v>0</v>
          </cell>
        </row>
        <row r="314358">
          <cell r="A314358">
            <v>0</v>
          </cell>
        </row>
        <row r="314359">
          <cell r="A314359">
            <v>0</v>
          </cell>
        </row>
        <row r="314360">
          <cell r="A314360">
            <v>0</v>
          </cell>
        </row>
        <row r="314361">
          <cell r="A314361">
            <v>0</v>
          </cell>
        </row>
        <row r="314362">
          <cell r="A314362">
            <v>0</v>
          </cell>
        </row>
        <row r="314363">
          <cell r="A314363">
            <v>0</v>
          </cell>
        </row>
        <row r="314364">
          <cell r="A314364">
            <v>0</v>
          </cell>
        </row>
        <row r="314365">
          <cell r="A314365">
            <v>0</v>
          </cell>
        </row>
        <row r="314366">
          <cell r="A314366">
            <v>0</v>
          </cell>
        </row>
        <row r="314367">
          <cell r="A314367">
            <v>0</v>
          </cell>
        </row>
        <row r="314368">
          <cell r="A314368">
            <v>0</v>
          </cell>
        </row>
        <row r="314369">
          <cell r="A314369">
            <v>0</v>
          </cell>
        </row>
        <row r="314370">
          <cell r="A314370">
            <v>0</v>
          </cell>
        </row>
        <row r="314371">
          <cell r="A314371">
            <v>0</v>
          </cell>
        </row>
        <row r="314372">
          <cell r="A314372">
            <v>0</v>
          </cell>
        </row>
        <row r="314373">
          <cell r="A314373">
            <v>0</v>
          </cell>
        </row>
        <row r="314374">
          <cell r="A314374">
            <v>0</v>
          </cell>
        </row>
        <row r="314375">
          <cell r="A314375">
            <v>0</v>
          </cell>
        </row>
        <row r="314376">
          <cell r="A314376">
            <v>0</v>
          </cell>
        </row>
        <row r="314377">
          <cell r="A314377">
            <v>0</v>
          </cell>
        </row>
        <row r="314378">
          <cell r="A314378">
            <v>0</v>
          </cell>
        </row>
        <row r="314379">
          <cell r="A314379">
            <v>0</v>
          </cell>
        </row>
        <row r="314380">
          <cell r="A314380">
            <v>0</v>
          </cell>
        </row>
        <row r="314381">
          <cell r="A314381">
            <v>0</v>
          </cell>
        </row>
        <row r="314382">
          <cell r="A314382">
            <v>0</v>
          </cell>
        </row>
        <row r="314383">
          <cell r="A314383">
            <v>0</v>
          </cell>
        </row>
        <row r="314384">
          <cell r="A314384">
            <v>0</v>
          </cell>
        </row>
        <row r="314385">
          <cell r="A314385">
            <v>0</v>
          </cell>
        </row>
        <row r="314386">
          <cell r="A314386">
            <v>0</v>
          </cell>
        </row>
        <row r="314387">
          <cell r="A314387">
            <v>0</v>
          </cell>
        </row>
        <row r="314388">
          <cell r="A314388">
            <v>0</v>
          </cell>
        </row>
        <row r="314389">
          <cell r="A314389">
            <v>0</v>
          </cell>
        </row>
        <row r="314390">
          <cell r="A314390">
            <v>0</v>
          </cell>
        </row>
        <row r="314391">
          <cell r="A314391">
            <v>0</v>
          </cell>
        </row>
        <row r="314392">
          <cell r="A314392">
            <v>0</v>
          </cell>
        </row>
        <row r="314393">
          <cell r="A314393">
            <v>0</v>
          </cell>
        </row>
        <row r="314394">
          <cell r="A314394">
            <v>0</v>
          </cell>
        </row>
        <row r="314395">
          <cell r="A314395">
            <v>0</v>
          </cell>
        </row>
        <row r="314396">
          <cell r="A314396">
            <v>0</v>
          </cell>
        </row>
        <row r="314397">
          <cell r="A314397">
            <v>0</v>
          </cell>
        </row>
        <row r="314398">
          <cell r="A314398">
            <v>0</v>
          </cell>
        </row>
        <row r="314399">
          <cell r="A314399">
            <v>0</v>
          </cell>
        </row>
        <row r="314400">
          <cell r="A314400">
            <v>0</v>
          </cell>
        </row>
        <row r="314401">
          <cell r="A314401">
            <v>0</v>
          </cell>
        </row>
        <row r="314402">
          <cell r="A314402">
            <v>0</v>
          </cell>
        </row>
        <row r="314403">
          <cell r="A314403">
            <v>0</v>
          </cell>
        </row>
        <row r="314404">
          <cell r="A314404">
            <v>0</v>
          </cell>
        </row>
        <row r="314405">
          <cell r="A314405">
            <v>0</v>
          </cell>
        </row>
        <row r="314406">
          <cell r="A314406">
            <v>0</v>
          </cell>
        </row>
        <row r="314407">
          <cell r="A314407">
            <v>0</v>
          </cell>
        </row>
        <row r="314408">
          <cell r="A314408">
            <v>0</v>
          </cell>
        </row>
        <row r="314409">
          <cell r="A314409">
            <v>0</v>
          </cell>
        </row>
        <row r="314410">
          <cell r="A314410">
            <v>0</v>
          </cell>
        </row>
        <row r="314411">
          <cell r="A314411">
            <v>0</v>
          </cell>
        </row>
        <row r="314412">
          <cell r="A314412">
            <v>0</v>
          </cell>
        </row>
        <row r="314413">
          <cell r="A314413">
            <v>0</v>
          </cell>
        </row>
        <row r="314414">
          <cell r="A314414">
            <v>0</v>
          </cell>
        </row>
        <row r="314415">
          <cell r="A314415">
            <v>0</v>
          </cell>
        </row>
        <row r="314416">
          <cell r="A314416">
            <v>0</v>
          </cell>
        </row>
        <row r="314417">
          <cell r="A314417">
            <v>0</v>
          </cell>
        </row>
        <row r="314418">
          <cell r="A314418">
            <v>0</v>
          </cell>
        </row>
        <row r="314419">
          <cell r="A314419">
            <v>0</v>
          </cell>
        </row>
        <row r="314420">
          <cell r="A314420">
            <v>0</v>
          </cell>
        </row>
        <row r="314421">
          <cell r="A314421">
            <v>0</v>
          </cell>
        </row>
        <row r="314422">
          <cell r="A314422">
            <v>0</v>
          </cell>
        </row>
        <row r="314423">
          <cell r="A314423">
            <v>0</v>
          </cell>
        </row>
        <row r="314424">
          <cell r="A314424">
            <v>0</v>
          </cell>
        </row>
        <row r="314425">
          <cell r="A314425">
            <v>0</v>
          </cell>
        </row>
        <row r="314426">
          <cell r="A314426">
            <v>0</v>
          </cell>
        </row>
        <row r="314427">
          <cell r="A314427">
            <v>0</v>
          </cell>
        </row>
        <row r="314428">
          <cell r="A314428">
            <v>0</v>
          </cell>
        </row>
        <row r="314429">
          <cell r="A314429">
            <v>0</v>
          </cell>
        </row>
        <row r="314430">
          <cell r="A314430">
            <v>0</v>
          </cell>
        </row>
        <row r="314431">
          <cell r="A314431">
            <v>0</v>
          </cell>
        </row>
        <row r="314432">
          <cell r="A314432">
            <v>0</v>
          </cell>
        </row>
        <row r="314433">
          <cell r="A314433">
            <v>0</v>
          </cell>
        </row>
        <row r="314434">
          <cell r="A314434">
            <v>0</v>
          </cell>
        </row>
        <row r="314435">
          <cell r="A314435">
            <v>0</v>
          </cell>
        </row>
        <row r="314436">
          <cell r="A314436">
            <v>0</v>
          </cell>
        </row>
        <row r="314437">
          <cell r="A314437">
            <v>0</v>
          </cell>
        </row>
        <row r="314438">
          <cell r="A314438">
            <v>0</v>
          </cell>
        </row>
        <row r="314439">
          <cell r="A314439">
            <v>0</v>
          </cell>
        </row>
        <row r="314440">
          <cell r="A314440">
            <v>0</v>
          </cell>
        </row>
        <row r="314441">
          <cell r="A314441">
            <v>0</v>
          </cell>
        </row>
        <row r="314442">
          <cell r="A314442">
            <v>0</v>
          </cell>
        </row>
        <row r="314443">
          <cell r="A314443">
            <v>0</v>
          </cell>
        </row>
        <row r="314444">
          <cell r="A314444">
            <v>0</v>
          </cell>
        </row>
        <row r="314445">
          <cell r="A314445">
            <v>0</v>
          </cell>
        </row>
        <row r="314446">
          <cell r="A314446">
            <v>0</v>
          </cell>
        </row>
        <row r="314447">
          <cell r="A314447">
            <v>0</v>
          </cell>
        </row>
        <row r="314448">
          <cell r="A314448">
            <v>0</v>
          </cell>
        </row>
        <row r="314449">
          <cell r="A314449">
            <v>0</v>
          </cell>
        </row>
        <row r="314450">
          <cell r="A314450">
            <v>0</v>
          </cell>
        </row>
        <row r="314451">
          <cell r="A314451">
            <v>0</v>
          </cell>
        </row>
        <row r="314452">
          <cell r="A314452">
            <v>0</v>
          </cell>
        </row>
        <row r="314453">
          <cell r="A314453">
            <v>0</v>
          </cell>
        </row>
        <row r="314454">
          <cell r="A314454">
            <v>0</v>
          </cell>
        </row>
        <row r="314455">
          <cell r="A314455">
            <v>0</v>
          </cell>
        </row>
        <row r="314456">
          <cell r="A314456">
            <v>0</v>
          </cell>
        </row>
        <row r="314457">
          <cell r="A314457">
            <v>0</v>
          </cell>
        </row>
        <row r="314458">
          <cell r="A314458">
            <v>0</v>
          </cell>
        </row>
        <row r="314459">
          <cell r="A314459">
            <v>0</v>
          </cell>
        </row>
        <row r="314460">
          <cell r="A314460">
            <v>0</v>
          </cell>
        </row>
        <row r="314461">
          <cell r="A314461">
            <v>0</v>
          </cell>
        </row>
        <row r="314462">
          <cell r="A314462">
            <v>0</v>
          </cell>
        </row>
        <row r="314463">
          <cell r="A314463">
            <v>0</v>
          </cell>
        </row>
        <row r="314464">
          <cell r="A314464">
            <v>0</v>
          </cell>
        </row>
        <row r="314465">
          <cell r="A314465">
            <v>0</v>
          </cell>
        </row>
        <row r="314466">
          <cell r="A314466">
            <v>0</v>
          </cell>
        </row>
        <row r="314467">
          <cell r="A314467">
            <v>0</v>
          </cell>
        </row>
        <row r="314468">
          <cell r="A314468">
            <v>0</v>
          </cell>
        </row>
        <row r="314469">
          <cell r="A314469">
            <v>0</v>
          </cell>
        </row>
        <row r="314470">
          <cell r="A314470">
            <v>0</v>
          </cell>
        </row>
        <row r="314471">
          <cell r="A314471">
            <v>0</v>
          </cell>
        </row>
        <row r="314472">
          <cell r="A314472">
            <v>0</v>
          </cell>
        </row>
        <row r="314473">
          <cell r="A314473">
            <v>0</v>
          </cell>
        </row>
        <row r="314474">
          <cell r="A314474">
            <v>0</v>
          </cell>
        </row>
        <row r="314475">
          <cell r="A314475">
            <v>0</v>
          </cell>
        </row>
        <row r="314476">
          <cell r="A314476">
            <v>0</v>
          </cell>
        </row>
        <row r="314477">
          <cell r="A314477">
            <v>0</v>
          </cell>
        </row>
        <row r="314478">
          <cell r="A314478">
            <v>0</v>
          </cell>
        </row>
        <row r="314479">
          <cell r="A314479">
            <v>0</v>
          </cell>
        </row>
        <row r="314480">
          <cell r="A314480">
            <v>0</v>
          </cell>
        </row>
        <row r="314481">
          <cell r="A314481">
            <v>0</v>
          </cell>
        </row>
        <row r="314482">
          <cell r="A314482">
            <v>0</v>
          </cell>
        </row>
        <row r="314483">
          <cell r="A314483">
            <v>0</v>
          </cell>
        </row>
        <row r="314484">
          <cell r="A314484">
            <v>0</v>
          </cell>
        </row>
        <row r="314485">
          <cell r="A314485">
            <v>0</v>
          </cell>
        </row>
        <row r="314486">
          <cell r="A314486">
            <v>0</v>
          </cell>
        </row>
        <row r="314487">
          <cell r="A314487">
            <v>0</v>
          </cell>
        </row>
        <row r="314488">
          <cell r="A314488">
            <v>0</v>
          </cell>
        </row>
        <row r="314489">
          <cell r="A314489">
            <v>0</v>
          </cell>
        </row>
        <row r="314490">
          <cell r="A314490">
            <v>0</v>
          </cell>
        </row>
        <row r="314491">
          <cell r="A314491">
            <v>0</v>
          </cell>
        </row>
        <row r="314492">
          <cell r="A314492">
            <v>0</v>
          </cell>
        </row>
        <row r="314493">
          <cell r="A314493">
            <v>0</v>
          </cell>
        </row>
        <row r="314494">
          <cell r="A314494">
            <v>0</v>
          </cell>
        </row>
        <row r="314495">
          <cell r="A314495">
            <v>0</v>
          </cell>
        </row>
        <row r="314496">
          <cell r="A314496">
            <v>0</v>
          </cell>
        </row>
        <row r="314497">
          <cell r="A314497">
            <v>0</v>
          </cell>
        </row>
        <row r="314498">
          <cell r="A314498">
            <v>0</v>
          </cell>
        </row>
        <row r="314499">
          <cell r="A314499">
            <v>0</v>
          </cell>
        </row>
        <row r="314500">
          <cell r="A314500">
            <v>0</v>
          </cell>
        </row>
        <row r="314501">
          <cell r="A314501">
            <v>0</v>
          </cell>
        </row>
        <row r="314502">
          <cell r="A314502">
            <v>0</v>
          </cell>
        </row>
        <row r="314503">
          <cell r="A314503">
            <v>0</v>
          </cell>
        </row>
        <row r="314504">
          <cell r="A314504">
            <v>0</v>
          </cell>
        </row>
        <row r="314505">
          <cell r="A314505">
            <v>0</v>
          </cell>
        </row>
        <row r="314506">
          <cell r="A314506">
            <v>0</v>
          </cell>
        </row>
        <row r="314507">
          <cell r="A314507">
            <v>0</v>
          </cell>
        </row>
        <row r="314508">
          <cell r="A314508">
            <v>0</v>
          </cell>
        </row>
        <row r="314509">
          <cell r="A314509">
            <v>0</v>
          </cell>
        </row>
        <row r="314510">
          <cell r="A314510">
            <v>0</v>
          </cell>
        </row>
        <row r="314511">
          <cell r="A314511">
            <v>0</v>
          </cell>
        </row>
        <row r="314512">
          <cell r="A314512">
            <v>0</v>
          </cell>
        </row>
        <row r="314513">
          <cell r="A314513">
            <v>0</v>
          </cell>
        </row>
        <row r="314514">
          <cell r="A314514">
            <v>0</v>
          </cell>
        </row>
        <row r="314515">
          <cell r="A314515">
            <v>0</v>
          </cell>
        </row>
        <row r="314516">
          <cell r="A314516">
            <v>0</v>
          </cell>
        </row>
        <row r="314517">
          <cell r="A314517">
            <v>0</v>
          </cell>
        </row>
        <row r="314518">
          <cell r="A314518">
            <v>0</v>
          </cell>
        </row>
        <row r="314519">
          <cell r="A314519">
            <v>0</v>
          </cell>
        </row>
        <row r="314520">
          <cell r="A314520">
            <v>0</v>
          </cell>
        </row>
        <row r="314521">
          <cell r="A314521">
            <v>0</v>
          </cell>
        </row>
        <row r="314522">
          <cell r="A314522">
            <v>0</v>
          </cell>
        </row>
        <row r="314523">
          <cell r="A314523">
            <v>0</v>
          </cell>
        </row>
        <row r="314524">
          <cell r="A314524">
            <v>0</v>
          </cell>
        </row>
        <row r="314525">
          <cell r="A314525">
            <v>0</v>
          </cell>
        </row>
        <row r="314526">
          <cell r="A314526">
            <v>0</v>
          </cell>
        </row>
        <row r="314527">
          <cell r="A314527">
            <v>0</v>
          </cell>
        </row>
        <row r="314528">
          <cell r="A314528">
            <v>0</v>
          </cell>
        </row>
        <row r="314529">
          <cell r="A314529">
            <v>0</v>
          </cell>
        </row>
        <row r="314530">
          <cell r="A314530">
            <v>0</v>
          </cell>
        </row>
        <row r="314531">
          <cell r="A314531">
            <v>0</v>
          </cell>
        </row>
        <row r="314532">
          <cell r="A314532">
            <v>0</v>
          </cell>
        </row>
        <row r="314533">
          <cell r="A314533">
            <v>0</v>
          </cell>
        </row>
        <row r="314534">
          <cell r="A314534">
            <v>0</v>
          </cell>
        </row>
        <row r="314535">
          <cell r="A314535">
            <v>0</v>
          </cell>
        </row>
        <row r="314536">
          <cell r="A314536">
            <v>0</v>
          </cell>
        </row>
        <row r="314537">
          <cell r="A314537">
            <v>0</v>
          </cell>
        </row>
        <row r="314538">
          <cell r="A314538">
            <v>0</v>
          </cell>
        </row>
        <row r="314539">
          <cell r="A314539">
            <v>0</v>
          </cell>
        </row>
        <row r="314540">
          <cell r="A314540">
            <v>0</v>
          </cell>
        </row>
        <row r="314541">
          <cell r="A314541">
            <v>0</v>
          </cell>
        </row>
        <row r="314542">
          <cell r="A314542">
            <v>0</v>
          </cell>
        </row>
        <row r="314543">
          <cell r="A314543">
            <v>0</v>
          </cell>
        </row>
        <row r="314544">
          <cell r="A314544">
            <v>0</v>
          </cell>
        </row>
        <row r="314545">
          <cell r="A314545">
            <v>0</v>
          </cell>
        </row>
        <row r="314546">
          <cell r="A314546">
            <v>0</v>
          </cell>
        </row>
        <row r="314547">
          <cell r="A314547">
            <v>0</v>
          </cell>
        </row>
        <row r="314548">
          <cell r="A314548">
            <v>0</v>
          </cell>
        </row>
        <row r="314549">
          <cell r="A314549">
            <v>0</v>
          </cell>
        </row>
        <row r="314550">
          <cell r="A314550">
            <v>0</v>
          </cell>
        </row>
        <row r="314551">
          <cell r="A314551">
            <v>0</v>
          </cell>
        </row>
        <row r="314552">
          <cell r="A314552">
            <v>0</v>
          </cell>
        </row>
        <row r="314553">
          <cell r="A314553">
            <v>0</v>
          </cell>
        </row>
        <row r="314554">
          <cell r="A314554">
            <v>0</v>
          </cell>
        </row>
        <row r="314555">
          <cell r="A314555">
            <v>0</v>
          </cell>
        </row>
        <row r="314556">
          <cell r="A314556">
            <v>0</v>
          </cell>
        </row>
        <row r="314557">
          <cell r="A314557">
            <v>0</v>
          </cell>
        </row>
        <row r="314558">
          <cell r="A314558">
            <v>0</v>
          </cell>
        </row>
        <row r="314559">
          <cell r="A314559">
            <v>0</v>
          </cell>
        </row>
        <row r="314560">
          <cell r="A314560">
            <v>0</v>
          </cell>
        </row>
        <row r="314561">
          <cell r="A314561">
            <v>0</v>
          </cell>
        </row>
        <row r="314562">
          <cell r="A314562">
            <v>0</v>
          </cell>
        </row>
        <row r="314563">
          <cell r="A314563">
            <v>0</v>
          </cell>
        </row>
        <row r="314564">
          <cell r="A314564">
            <v>0</v>
          </cell>
        </row>
        <row r="314565">
          <cell r="A314565">
            <v>0</v>
          </cell>
        </row>
        <row r="314566">
          <cell r="A314566">
            <v>0</v>
          </cell>
        </row>
        <row r="314567">
          <cell r="A314567">
            <v>0</v>
          </cell>
        </row>
        <row r="314568">
          <cell r="A314568">
            <v>0</v>
          </cell>
        </row>
        <row r="314569">
          <cell r="A314569">
            <v>0</v>
          </cell>
        </row>
        <row r="314570">
          <cell r="A314570">
            <v>0</v>
          </cell>
        </row>
        <row r="314571">
          <cell r="A314571">
            <v>0</v>
          </cell>
        </row>
        <row r="314572">
          <cell r="A314572">
            <v>0</v>
          </cell>
        </row>
        <row r="314573">
          <cell r="A314573">
            <v>0</v>
          </cell>
        </row>
        <row r="314574">
          <cell r="A314574">
            <v>0</v>
          </cell>
        </row>
        <row r="314575">
          <cell r="A314575">
            <v>0</v>
          </cell>
        </row>
        <row r="314576">
          <cell r="A314576">
            <v>0</v>
          </cell>
        </row>
        <row r="314577">
          <cell r="A314577">
            <v>0</v>
          </cell>
        </row>
        <row r="314578">
          <cell r="A314578">
            <v>0</v>
          </cell>
        </row>
        <row r="314579">
          <cell r="A314579">
            <v>0</v>
          </cell>
        </row>
        <row r="314580">
          <cell r="A314580">
            <v>0</v>
          </cell>
        </row>
        <row r="314581">
          <cell r="A314581">
            <v>0</v>
          </cell>
        </row>
        <row r="314582">
          <cell r="A314582">
            <v>0</v>
          </cell>
        </row>
        <row r="314583">
          <cell r="A314583">
            <v>0</v>
          </cell>
        </row>
        <row r="314584">
          <cell r="A314584">
            <v>0</v>
          </cell>
        </row>
        <row r="314585">
          <cell r="A314585">
            <v>0</v>
          </cell>
        </row>
        <row r="314586">
          <cell r="A314586">
            <v>0</v>
          </cell>
        </row>
        <row r="314587">
          <cell r="A314587">
            <v>0</v>
          </cell>
        </row>
        <row r="314588">
          <cell r="A314588">
            <v>0</v>
          </cell>
        </row>
        <row r="314589">
          <cell r="A314589">
            <v>0</v>
          </cell>
        </row>
        <row r="314590">
          <cell r="A314590">
            <v>0</v>
          </cell>
        </row>
        <row r="314591">
          <cell r="A314591">
            <v>0</v>
          </cell>
        </row>
        <row r="314592">
          <cell r="A314592">
            <v>0</v>
          </cell>
        </row>
        <row r="314593">
          <cell r="A314593">
            <v>0</v>
          </cell>
        </row>
        <row r="314594">
          <cell r="A314594">
            <v>0</v>
          </cell>
        </row>
        <row r="314595">
          <cell r="A314595">
            <v>0</v>
          </cell>
        </row>
        <row r="314596">
          <cell r="A314596">
            <v>0</v>
          </cell>
        </row>
        <row r="314597">
          <cell r="A314597">
            <v>0</v>
          </cell>
        </row>
        <row r="314598">
          <cell r="A314598">
            <v>0</v>
          </cell>
        </row>
        <row r="314599">
          <cell r="A314599">
            <v>0</v>
          </cell>
        </row>
        <row r="314600">
          <cell r="A314600">
            <v>0</v>
          </cell>
        </row>
        <row r="314601">
          <cell r="A314601">
            <v>0</v>
          </cell>
        </row>
        <row r="314602">
          <cell r="A314602">
            <v>0</v>
          </cell>
        </row>
        <row r="314603">
          <cell r="A314603">
            <v>0</v>
          </cell>
        </row>
        <row r="314604">
          <cell r="A314604">
            <v>0</v>
          </cell>
        </row>
        <row r="314605">
          <cell r="A314605">
            <v>0</v>
          </cell>
        </row>
        <row r="314606">
          <cell r="A314606">
            <v>0</v>
          </cell>
        </row>
        <row r="314607">
          <cell r="A314607">
            <v>0</v>
          </cell>
        </row>
        <row r="314608">
          <cell r="A314608">
            <v>0</v>
          </cell>
        </row>
        <row r="314609">
          <cell r="A314609">
            <v>0</v>
          </cell>
        </row>
        <row r="314610">
          <cell r="A314610">
            <v>0</v>
          </cell>
        </row>
        <row r="314611">
          <cell r="A314611">
            <v>0</v>
          </cell>
        </row>
        <row r="314612">
          <cell r="A314612">
            <v>0</v>
          </cell>
        </row>
        <row r="314613">
          <cell r="A314613">
            <v>0</v>
          </cell>
        </row>
        <row r="314614">
          <cell r="A314614">
            <v>0</v>
          </cell>
        </row>
        <row r="314615">
          <cell r="A314615">
            <v>0</v>
          </cell>
        </row>
        <row r="314616">
          <cell r="A314616">
            <v>0</v>
          </cell>
        </row>
        <row r="314617">
          <cell r="A314617">
            <v>0</v>
          </cell>
        </row>
        <row r="314618">
          <cell r="A314618">
            <v>0</v>
          </cell>
        </row>
        <row r="314619">
          <cell r="A314619">
            <v>0</v>
          </cell>
        </row>
        <row r="314620">
          <cell r="A314620">
            <v>0</v>
          </cell>
        </row>
        <row r="314621">
          <cell r="A314621">
            <v>0</v>
          </cell>
        </row>
        <row r="314622">
          <cell r="A314622">
            <v>0</v>
          </cell>
        </row>
        <row r="314623">
          <cell r="A314623">
            <v>0</v>
          </cell>
        </row>
        <row r="314624">
          <cell r="A314624">
            <v>0</v>
          </cell>
        </row>
        <row r="314625">
          <cell r="A314625">
            <v>0</v>
          </cell>
        </row>
        <row r="314626">
          <cell r="A314626">
            <v>0</v>
          </cell>
        </row>
        <row r="314627">
          <cell r="A314627">
            <v>0</v>
          </cell>
        </row>
        <row r="314628">
          <cell r="A314628">
            <v>0</v>
          </cell>
        </row>
        <row r="314629">
          <cell r="A314629">
            <v>0</v>
          </cell>
        </row>
        <row r="314630">
          <cell r="A314630">
            <v>0</v>
          </cell>
        </row>
        <row r="314631">
          <cell r="A314631">
            <v>0</v>
          </cell>
        </row>
        <row r="314632">
          <cell r="A314632">
            <v>0</v>
          </cell>
        </row>
        <row r="314633">
          <cell r="A314633">
            <v>0</v>
          </cell>
        </row>
        <row r="314634">
          <cell r="A314634">
            <v>0</v>
          </cell>
        </row>
        <row r="314635">
          <cell r="A314635">
            <v>0</v>
          </cell>
        </row>
        <row r="314636">
          <cell r="A314636">
            <v>0</v>
          </cell>
        </row>
        <row r="314637">
          <cell r="A314637">
            <v>0</v>
          </cell>
        </row>
        <row r="314638">
          <cell r="A314638">
            <v>0</v>
          </cell>
        </row>
        <row r="314639">
          <cell r="A314639">
            <v>0</v>
          </cell>
        </row>
        <row r="314640">
          <cell r="A314640">
            <v>0</v>
          </cell>
        </row>
        <row r="314641">
          <cell r="A314641">
            <v>0</v>
          </cell>
        </row>
        <row r="314642">
          <cell r="A314642">
            <v>0</v>
          </cell>
        </row>
        <row r="314643">
          <cell r="A314643">
            <v>0</v>
          </cell>
        </row>
        <row r="314644">
          <cell r="A314644">
            <v>0</v>
          </cell>
        </row>
        <row r="314645">
          <cell r="A314645">
            <v>0</v>
          </cell>
        </row>
        <row r="314646">
          <cell r="A314646">
            <v>0</v>
          </cell>
        </row>
        <row r="314647">
          <cell r="A314647">
            <v>0</v>
          </cell>
        </row>
        <row r="314648">
          <cell r="A314648">
            <v>0</v>
          </cell>
        </row>
        <row r="314649">
          <cell r="A314649">
            <v>0</v>
          </cell>
        </row>
        <row r="314650">
          <cell r="A314650">
            <v>0</v>
          </cell>
        </row>
        <row r="314651">
          <cell r="A314651">
            <v>0</v>
          </cell>
        </row>
        <row r="314652">
          <cell r="A314652">
            <v>0</v>
          </cell>
        </row>
        <row r="314653">
          <cell r="A314653">
            <v>0</v>
          </cell>
        </row>
        <row r="314654">
          <cell r="A314654">
            <v>0</v>
          </cell>
        </row>
        <row r="314655">
          <cell r="A314655">
            <v>0</v>
          </cell>
        </row>
        <row r="314656">
          <cell r="A314656">
            <v>0</v>
          </cell>
        </row>
        <row r="314657">
          <cell r="A314657">
            <v>0</v>
          </cell>
        </row>
        <row r="314658">
          <cell r="A314658">
            <v>0</v>
          </cell>
        </row>
        <row r="314659">
          <cell r="A314659">
            <v>0</v>
          </cell>
        </row>
        <row r="314660">
          <cell r="A314660">
            <v>0</v>
          </cell>
        </row>
        <row r="314661">
          <cell r="A314661">
            <v>0</v>
          </cell>
        </row>
        <row r="314662">
          <cell r="A314662">
            <v>0</v>
          </cell>
        </row>
        <row r="314663">
          <cell r="A314663">
            <v>0</v>
          </cell>
        </row>
        <row r="314664">
          <cell r="A314664">
            <v>0</v>
          </cell>
        </row>
        <row r="314665">
          <cell r="A314665">
            <v>0</v>
          </cell>
        </row>
        <row r="314666">
          <cell r="A314666">
            <v>0</v>
          </cell>
        </row>
        <row r="314667">
          <cell r="A314667">
            <v>0</v>
          </cell>
        </row>
        <row r="314668">
          <cell r="A314668">
            <v>0</v>
          </cell>
        </row>
        <row r="314669">
          <cell r="A314669">
            <v>0</v>
          </cell>
        </row>
        <row r="314670">
          <cell r="A314670">
            <v>0</v>
          </cell>
        </row>
        <row r="314671">
          <cell r="A314671">
            <v>0</v>
          </cell>
        </row>
        <row r="314672">
          <cell r="A314672">
            <v>0</v>
          </cell>
        </row>
        <row r="314673">
          <cell r="A314673">
            <v>0</v>
          </cell>
        </row>
        <row r="314674">
          <cell r="A314674">
            <v>0</v>
          </cell>
        </row>
        <row r="314675">
          <cell r="A314675">
            <v>0</v>
          </cell>
        </row>
        <row r="314676">
          <cell r="A314676">
            <v>0</v>
          </cell>
        </row>
        <row r="314677">
          <cell r="A314677">
            <v>0</v>
          </cell>
        </row>
        <row r="314678">
          <cell r="A314678">
            <v>0</v>
          </cell>
        </row>
        <row r="314679">
          <cell r="A314679">
            <v>0</v>
          </cell>
        </row>
        <row r="314680">
          <cell r="A314680">
            <v>0</v>
          </cell>
        </row>
        <row r="314681">
          <cell r="A314681">
            <v>0</v>
          </cell>
        </row>
        <row r="314682">
          <cell r="A314682">
            <v>0</v>
          </cell>
        </row>
        <row r="314683">
          <cell r="A314683">
            <v>0</v>
          </cell>
        </row>
        <row r="314684">
          <cell r="A314684">
            <v>0</v>
          </cell>
        </row>
        <row r="314685">
          <cell r="A314685">
            <v>0</v>
          </cell>
        </row>
        <row r="314686">
          <cell r="A314686">
            <v>0</v>
          </cell>
        </row>
        <row r="314687">
          <cell r="A314687">
            <v>0</v>
          </cell>
        </row>
        <row r="314688">
          <cell r="A314688">
            <v>0</v>
          </cell>
        </row>
        <row r="314689">
          <cell r="A314689">
            <v>0</v>
          </cell>
        </row>
        <row r="314690">
          <cell r="A314690">
            <v>0</v>
          </cell>
        </row>
        <row r="314691">
          <cell r="A314691">
            <v>0</v>
          </cell>
        </row>
        <row r="314692">
          <cell r="A314692">
            <v>0</v>
          </cell>
        </row>
        <row r="314693">
          <cell r="A314693">
            <v>0</v>
          </cell>
        </row>
        <row r="314694">
          <cell r="A314694">
            <v>0</v>
          </cell>
        </row>
        <row r="314695">
          <cell r="A314695">
            <v>0</v>
          </cell>
        </row>
        <row r="314696">
          <cell r="A314696">
            <v>0</v>
          </cell>
        </row>
        <row r="314697">
          <cell r="A314697">
            <v>0</v>
          </cell>
        </row>
        <row r="314698">
          <cell r="A314698">
            <v>0</v>
          </cell>
        </row>
        <row r="314699">
          <cell r="A314699">
            <v>0</v>
          </cell>
        </row>
        <row r="314700">
          <cell r="A314700">
            <v>0</v>
          </cell>
        </row>
        <row r="314701">
          <cell r="A314701">
            <v>0</v>
          </cell>
        </row>
        <row r="314702">
          <cell r="A314702">
            <v>0</v>
          </cell>
        </row>
        <row r="314703">
          <cell r="A314703">
            <v>0</v>
          </cell>
        </row>
        <row r="314704">
          <cell r="A314704">
            <v>0</v>
          </cell>
        </row>
        <row r="314705">
          <cell r="A314705">
            <v>0</v>
          </cell>
        </row>
        <row r="314706">
          <cell r="A314706">
            <v>0</v>
          </cell>
        </row>
        <row r="314707">
          <cell r="A314707">
            <v>0</v>
          </cell>
        </row>
        <row r="314708">
          <cell r="A314708">
            <v>0</v>
          </cell>
        </row>
        <row r="314709">
          <cell r="A314709">
            <v>0</v>
          </cell>
        </row>
        <row r="314710">
          <cell r="A314710">
            <v>0</v>
          </cell>
        </row>
        <row r="314711">
          <cell r="A314711">
            <v>0</v>
          </cell>
        </row>
        <row r="314712">
          <cell r="A314712">
            <v>0</v>
          </cell>
        </row>
        <row r="314713">
          <cell r="A314713">
            <v>0</v>
          </cell>
        </row>
        <row r="314714">
          <cell r="A314714">
            <v>0</v>
          </cell>
        </row>
        <row r="314715">
          <cell r="A314715">
            <v>0</v>
          </cell>
        </row>
        <row r="314716">
          <cell r="A314716">
            <v>0</v>
          </cell>
        </row>
        <row r="314717">
          <cell r="A314717">
            <v>0</v>
          </cell>
        </row>
        <row r="314718">
          <cell r="A314718">
            <v>0</v>
          </cell>
        </row>
        <row r="314719">
          <cell r="A314719">
            <v>0</v>
          </cell>
        </row>
        <row r="314720">
          <cell r="A314720">
            <v>0</v>
          </cell>
        </row>
        <row r="314721">
          <cell r="A314721">
            <v>0</v>
          </cell>
        </row>
        <row r="314722">
          <cell r="A314722">
            <v>0</v>
          </cell>
        </row>
        <row r="314723">
          <cell r="A314723">
            <v>0</v>
          </cell>
        </row>
        <row r="314724">
          <cell r="A314724">
            <v>0</v>
          </cell>
        </row>
        <row r="314725">
          <cell r="A314725">
            <v>0</v>
          </cell>
        </row>
        <row r="314726">
          <cell r="A314726">
            <v>0</v>
          </cell>
        </row>
        <row r="314727">
          <cell r="A314727">
            <v>0</v>
          </cell>
        </row>
        <row r="314728">
          <cell r="A314728">
            <v>0</v>
          </cell>
        </row>
        <row r="314729">
          <cell r="A314729">
            <v>0</v>
          </cell>
        </row>
        <row r="314730">
          <cell r="A314730">
            <v>0</v>
          </cell>
        </row>
        <row r="314731">
          <cell r="A314731">
            <v>0</v>
          </cell>
        </row>
        <row r="314732">
          <cell r="A314732">
            <v>0</v>
          </cell>
        </row>
        <row r="314733">
          <cell r="A314733">
            <v>0</v>
          </cell>
        </row>
        <row r="314734">
          <cell r="A314734">
            <v>0</v>
          </cell>
        </row>
        <row r="314735">
          <cell r="A314735">
            <v>0</v>
          </cell>
        </row>
        <row r="314736">
          <cell r="A314736">
            <v>0</v>
          </cell>
        </row>
        <row r="314737">
          <cell r="A314737">
            <v>0</v>
          </cell>
        </row>
        <row r="314738">
          <cell r="A314738">
            <v>0</v>
          </cell>
        </row>
        <row r="314739">
          <cell r="A314739">
            <v>0</v>
          </cell>
        </row>
        <row r="314740">
          <cell r="A314740">
            <v>0</v>
          </cell>
        </row>
        <row r="314741">
          <cell r="A314741">
            <v>0</v>
          </cell>
        </row>
        <row r="314742">
          <cell r="A314742">
            <v>0</v>
          </cell>
        </row>
        <row r="314743">
          <cell r="A314743">
            <v>0</v>
          </cell>
        </row>
        <row r="314744">
          <cell r="A314744">
            <v>0</v>
          </cell>
        </row>
        <row r="314745">
          <cell r="A314745">
            <v>0</v>
          </cell>
        </row>
        <row r="314746">
          <cell r="A314746">
            <v>0</v>
          </cell>
        </row>
        <row r="314747">
          <cell r="A314747">
            <v>0</v>
          </cell>
        </row>
        <row r="314748">
          <cell r="A314748">
            <v>0</v>
          </cell>
        </row>
        <row r="314749">
          <cell r="A314749">
            <v>0</v>
          </cell>
        </row>
        <row r="314750">
          <cell r="A314750">
            <v>0</v>
          </cell>
        </row>
        <row r="314751">
          <cell r="A314751">
            <v>0</v>
          </cell>
        </row>
        <row r="314752">
          <cell r="A314752">
            <v>0</v>
          </cell>
        </row>
        <row r="314753">
          <cell r="A314753">
            <v>0</v>
          </cell>
        </row>
        <row r="314754">
          <cell r="A314754">
            <v>0</v>
          </cell>
        </row>
        <row r="314755">
          <cell r="A314755">
            <v>0</v>
          </cell>
        </row>
        <row r="314756">
          <cell r="A314756">
            <v>0</v>
          </cell>
        </row>
        <row r="314757">
          <cell r="A314757">
            <v>0</v>
          </cell>
        </row>
        <row r="314758">
          <cell r="A314758">
            <v>0</v>
          </cell>
        </row>
        <row r="314759">
          <cell r="A314759">
            <v>0</v>
          </cell>
        </row>
        <row r="314760">
          <cell r="A314760">
            <v>0</v>
          </cell>
        </row>
        <row r="314761">
          <cell r="A314761">
            <v>0</v>
          </cell>
        </row>
        <row r="314762">
          <cell r="A314762">
            <v>0</v>
          </cell>
        </row>
        <row r="314763">
          <cell r="A314763">
            <v>0</v>
          </cell>
        </row>
        <row r="314764">
          <cell r="A314764">
            <v>0</v>
          </cell>
        </row>
        <row r="314765">
          <cell r="A314765">
            <v>0</v>
          </cell>
        </row>
        <row r="314766">
          <cell r="A314766">
            <v>0</v>
          </cell>
        </row>
        <row r="314767">
          <cell r="A314767">
            <v>0</v>
          </cell>
        </row>
        <row r="314768">
          <cell r="A314768">
            <v>0</v>
          </cell>
        </row>
        <row r="314769">
          <cell r="A314769">
            <v>0</v>
          </cell>
        </row>
        <row r="314770">
          <cell r="A314770">
            <v>0</v>
          </cell>
        </row>
        <row r="314771">
          <cell r="A314771">
            <v>0</v>
          </cell>
        </row>
        <row r="314772">
          <cell r="A314772">
            <v>0</v>
          </cell>
        </row>
        <row r="314773">
          <cell r="A314773">
            <v>0</v>
          </cell>
        </row>
        <row r="314774">
          <cell r="A314774">
            <v>0</v>
          </cell>
        </row>
        <row r="314775">
          <cell r="A314775">
            <v>0</v>
          </cell>
        </row>
        <row r="314776">
          <cell r="A314776">
            <v>0</v>
          </cell>
        </row>
        <row r="314777">
          <cell r="A314777">
            <v>0</v>
          </cell>
        </row>
        <row r="314778">
          <cell r="A314778">
            <v>0</v>
          </cell>
        </row>
        <row r="314779">
          <cell r="A314779">
            <v>0</v>
          </cell>
        </row>
        <row r="314780">
          <cell r="A314780">
            <v>0</v>
          </cell>
        </row>
        <row r="314781">
          <cell r="A314781">
            <v>0</v>
          </cell>
        </row>
        <row r="314782">
          <cell r="A314782">
            <v>0</v>
          </cell>
        </row>
        <row r="314783">
          <cell r="A314783">
            <v>0</v>
          </cell>
        </row>
        <row r="314784">
          <cell r="A314784">
            <v>0</v>
          </cell>
        </row>
        <row r="314785">
          <cell r="A314785">
            <v>0</v>
          </cell>
        </row>
        <row r="314786">
          <cell r="A314786">
            <v>0</v>
          </cell>
        </row>
        <row r="314787">
          <cell r="A314787">
            <v>0</v>
          </cell>
        </row>
        <row r="314788">
          <cell r="A314788">
            <v>0</v>
          </cell>
        </row>
        <row r="314789">
          <cell r="A314789">
            <v>0</v>
          </cell>
        </row>
        <row r="314790">
          <cell r="A314790">
            <v>0</v>
          </cell>
        </row>
        <row r="314791">
          <cell r="A314791">
            <v>0</v>
          </cell>
        </row>
        <row r="314792">
          <cell r="A314792">
            <v>0</v>
          </cell>
        </row>
        <row r="314793">
          <cell r="A314793">
            <v>0</v>
          </cell>
        </row>
        <row r="314794">
          <cell r="A314794">
            <v>0</v>
          </cell>
        </row>
        <row r="314795">
          <cell r="A314795">
            <v>0</v>
          </cell>
        </row>
        <row r="314796">
          <cell r="A314796">
            <v>0</v>
          </cell>
        </row>
        <row r="314797">
          <cell r="A314797">
            <v>0</v>
          </cell>
        </row>
        <row r="314798">
          <cell r="A314798">
            <v>0</v>
          </cell>
        </row>
        <row r="314799">
          <cell r="A314799">
            <v>0</v>
          </cell>
        </row>
        <row r="314800">
          <cell r="A314800">
            <v>0</v>
          </cell>
        </row>
        <row r="314801">
          <cell r="A314801">
            <v>0</v>
          </cell>
        </row>
        <row r="314802">
          <cell r="A314802">
            <v>0</v>
          </cell>
        </row>
        <row r="314803">
          <cell r="A314803">
            <v>0</v>
          </cell>
        </row>
        <row r="314804">
          <cell r="A314804">
            <v>0</v>
          </cell>
        </row>
        <row r="314805">
          <cell r="A314805">
            <v>0</v>
          </cell>
        </row>
        <row r="314806">
          <cell r="A314806">
            <v>0</v>
          </cell>
        </row>
        <row r="314807">
          <cell r="A314807">
            <v>0</v>
          </cell>
        </row>
        <row r="314808">
          <cell r="A314808">
            <v>0</v>
          </cell>
        </row>
        <row r="314809">
          <cell r="A314809">
            <v>0</v>
          </cell>
        </row>
        <row r="314810">
          <cell r="A314810">
            <v>0</v>
          </cell>
        </row>
        <row r="314811">
          <cell r="A314811">
            <v>0</v>
          </cell>
        </row>
        <row r="314812">
          <cell r="A314812">
            <v>0</v>
          </cell>
        </row>
        <row r="314813">
          <cell r="A314813">
            <v>0</v>
          </cell>
        </row>
        <row r="314814">
          <cell r="A314814">
            <v>0</v>
          </cell>
        </row>
        <row r="314815">
          <cell r="A314815">
            <v>0</v>
          </cell>
        </row>
        <row r="314816">
          <cell r="A314816">
            <v>0</v>
          </cell>
        </row>
        <row r="314817">
          <cell r="A314817">
            <v>0</v>
          </cell>
        </row>
        <row r="314818">
          <cell r="A314818">
            <v>0</v>
          </cell>
        </row>
        <row r="314819">
          <cell r="A314819">
            <v>0</v>
          </cell>
        </row>
        <row r="314820">
          <cell r="A314820">
            <v>0</v>
          </cell>
        </row>
        <row r="314821">
          <cell r="A314821">
            <v>0</v>
          </cell>
        </row>
        <row r="314822">
          <cell r="A314822">
            <v>0</v>
          </cell>
        </row>
        <row r="314823">
          <cell r="A314823">
            <v>0</v>
          </cell>
        </row>
        <row r="314824">
          <cell r="A314824">
            <v>0</v>
          </cell>
        </row>
        <row r="314825">
          <cell r="A314825">
            <v>0</v>
          </cell>
        </row>
        <row r="314826">
          <cell r="A314826">
            <v>0</v>
          </cell>
        </row>
        <row r="314827">
          <cell r="A314827">
            <v>0</v>
          </cell>
        </row>
        <row r="314828">
          <cell r="A314828">
            <v>0</v>
          </cell>
        </row>
        <row r="314829">
          <cell r="A314829">
            <v>0</v>
          </cell>
        </row>
        <row r="314830">
          <cell r="A314830">
            <v>0</v>
          </cell>
        </row>
        <row r="314831">
          <cell r="A314831">
            <v>0</v>
          </cell>
        </row>
        <row r="314832">
          <cell r="A314832">
            <v>0</v>
          </cell>
        </row>
        <row r="314833">
          <cell r="A314833">
            <v>0</v>
          </cell>
        </row>
        <row r="314834">
          <cell r="A314834">
            <v>0</v>
          </cell>
        </row>
        <row r="314835">
          <cell r="A314835">
            <v>0</v>
          </cell>
        </row>
        <row r="314836">
          <cell r="A314836">
            <v>0</v>
          </cell>
        </row>
        <row r="314837">
          <cell r="A314837">
            <v>0</v>
          </cell>
        </row>
        <row r="314838">
          <cell r="A314838">
            <v>0</v>
          </cell>
        </row>
        <row r="314839">
          <cell r="A314839">
            <v>0</v>
          </cell>
        </row>
        <row r="314840">
          <cell r="A314840">
            <v>0</v>
          </cell>
        </row>
        <row r="314841">
          <cell r="A314841">
            <v>0</v>
          </cell>
        </row>
        <row r="314842">
          <cell r="A314842">
            <v>0</v>
          </cell>
        </row>
        <row r="314843">
          <cell r="A314843">
            <v>0</v>
          </cell>
        </row>
        <row r="314844">
          <cell r="A314844">
            <v>0</v>
          </cell>
        </row>
        <row r="314845">
          <cell r="A314845">
            <v>0</v>
          </cell>
        </row>
        <row r="314846">
          <cell r="A314846">
            <v>0</v>
          </cell>
        </row>
        <row r="314847">
          <cell r="A314847">
            <v>0</v>
          </cell>
        </row>
        <row r="314848">
          <cell r="A314848">
            <v>0</v>
          </cell>
        </row>
        <row r="314849">
          <cell r="A314849">
            <v>0</v>
          </cell>
        </row>
        <row r="314850">
          <cell r="A314850">
            <v>0</v>
          </cell>
        </row>
        <row r="314851">
          <cell r="A314851">
            <v>0</v>
          </cell>
        </row>
        <row r="314852">
          <cell r="A314852">
            <v>0</v>
          </cell>
        </row>
        <row r="314853">
          <cell r="A314853">
            <v>0</v>
          </cell>
        </row>
        <row r="314854">
          <cell r="A314854">
            <v>0</v>
          </cell>
        </row>
        <row r="314855">
          <cell r="A314855">
            <v>0</v>
          </cell>
        </row>
        <row r="314856">
          <cell r="A314856">
            <v>0</v>
          </cell>
        </row>
        <row r="314857">
          <cell r="A314857">
            <v>0</v>
          </cell>
        </row>
        <row r="314858">
          <cell r="A314858">
            <v>0</v>
          </cell>
        </row>
        <row r="314859">
          <cell r="A314859">
            <v>0</v>
          </cell>
        </row>
        <row r="314860">
          <cell r="A314860">
            <v>0</v>
          </cell>
        </row>
        <row r="314861">
          <cell r="A314861">
            <v>0</v>
          </cell>
        </row>
        <row r="314862">
          <cell r="A314862">
            <v>0</v>
          </cell>
        </row>
        <row r="314863">
          <cell r="A314863">
            <v>0</v>
          </cell>
        </row>
        <row r="314864">
          <cell r="A314864">
            <v>0</v>
          </cell>
        </row>
        <row r="314865">
          <cell r="A314865">
            <v>0</v>
          </cell>
        </row>
        <row r="314866">
          <cell r="A314866">
            <v>0</v>
          </cell>
        </row>
        <row r="314867">
          <cell r="A314867">
            <v>0</v>
          </cell>
        </row>
        <row r="314868">
          <cell r="A314868">
            <v>0</v>
          </cell>
        </row>
        <row r="314869">
          <cell r="A314869">
            <v>0</v>
          </cell>
        </row>
        <row r="314870">
          <cell r="A314870">
            <v>0</v>
          </cell>
        </row>
        <row r="314871">
          <cell r="A314871">
            <v>0</v>
          </cell>
        </row>
        <row r="314872">
          <cell r="A314872">
            <v>0</v>
          </cell>
        </row>
        <row r="314873">
          <cell r="A314873">
            <v>0</v>
          </cell>
        </row>
        <row r="314874">
          <cell r="A314874">
            <v>0</v>
          </cell>
        </row>
        <row r="314875">
          <cell r="A314875">
            <v>0</v>
          </cell>
        </row>
        <row r="314876">
          <cell r="A314876">
            <v>0</v>
          </cell>
        </row>
        <row r="314877">
          <cell r="A314877">
            <v>0</v>
          </cell>
        </row>
        <row r="314878">
          <cell r="A314878">
            <v>0</v>
          </cell>
        </row>
        <row r="314879">
          <cell r="A314879">
            <v>0</v>
          </cell>
        </row>
        <row r="314880">
          <cell r="A314880">
            <v>0</v>
          </cell>
        </row>
        <row r="314881">
          <cell r="A314881">
            <v>0</v>
          </cell>
        </row>
        <row r="314882">
          <cell r="A314882">
            <v>0</v>
          </cell>
        </row>
        <row r="314883">
          <cell r="A314883">
            <v>0</v>
          </cell>
        </row>
        <row r="314884">
          <cell r="A314884">
            <v>0</v>
          </cell>
        </row>
        <row r="314885">
          <cell r="A314885">
            <v>0</v>
          </cell>
        </row>
        <row r="314886">
          <cell r="A314886">
            <v>0</v>
          </cell>
        </row>
        <row r="314887">
          <cell r="A314887">
            <v>0</v>
          </cell>
        </row>
        <row r="314888">
          <cell r="A314888">
            <v>0</v>
          </cell>
        </row>
        <row r="314889">
          <cell r="A314889">
            <v>0</v>
          </cell>
        </row>
        <row r="314890">
          <cell r="A314890">
            <v>0</v>
          </cell>
        </row>
        <row r="314891">
          <cell r="A314891">
            <v>0</v>
          </cell>
        </row>
        <row r="314892">
          <cell r="A314892">
            <v>0</v>
          </cell>
        </row>
        <row r="314893">
          <cell r="A314893">
            <v>0</v>
          </cell>
        </row>
        <row r="314894">
          <cell r="A314894">
            <v>0</v>
          </cell>
        </row>
        <row r="314895">
          <cell r="A314895">
            <v>0</v>
          </cell>
        </row>
        <row r="314896">
          <cell r="A314896">
            <v>0</v>
          </cell>
        </row>
        <row r="314897">
          <cell r="A314897">
            <v>0</v>
          </cell>
        </row>
        <row r="314898">
          <cell r="A314898">
            <v>0</v>
          </cell>
        </row>
        <row r="314899">
          <cell r="A314899">
            <v>0</v>
          </cell>
        </row>
        <row r="314900">
          <cell r="A314900">
            <v>0</v>
          </cell>
        </row>
        <row r="314901">
          <cell r="A314901">
            <v>0</v>
          </cell>
        </row>
        <row r="314902">
          <cell r="A314902">
            <v>0</v>
          </cell>
        </row>
        <row r="314903">
          <cell r="A314903">
            <v>0</v>
          </cell>
        </row>
        <row r="314904">
          <cell r="A314904">
            <v>0</v>
          </cell>
        </row>
        <row r="314905">
          <cell r="A314905">
            <v>0</v>
          </cell>
        </row>
        <row r="314906">
          <cell r="A314906">
            <v>0</v>
          </cell>
        </row>
        <row r="314907">
          <cell r="A314907">
            <v>0</v>
          </cell>
        </row>
        <row r="314908">
          <cell r="A314908">
            <v>0</v>
          </cell>
        </row>
        <row r="314909">
          <cell r="A314909">
            <v>0</v>
          </cell>
        </row>
        <row r="314910">
          <cell r="A314910">
            <v>0</v>
          </cell>
        </row>
        <row r="314911">
          <cell r="A314911">
            <v>0</v>
          </cell>
        </row>
        <row r="314912">
          <cell r="A314912">
            <v>0</v>
          </cell>
        </row>
        <row r="314913">
          <cell r="A314913">
            <v>0</v>
          </cell>
        </row>
        <row r="314914">
          <cell r="A314914">
            <v>0</v>
          </cell>
        </row>
        <row r="314915">
          <cell r="A314915">
            <v>0</v>
          </cell>
        </row>
        <row r="314916">
          <cell r="A314916">
            <v>0</v>
          </cell>
        </row>
        <row r="314917">
          <cell r="A314917">
            <v>0</v>
          </cell>
        </row>
        <row r="314918">
          <cell r="A314918">
            <v>0</v>
          </cell>
        </row>
        <row r="314919">
          <cell r="A314919">
            <v>0</v>
          </cell>
        </row>
        <row r="314920">
          <cell r="A314920">
            <v>0</v>
          </cell>
        </row>
        <row r="314921">
          <cell r="A314921">
            <v>0</v>
          </cell>
        </row>
        <row r="314922">
          <cell r="A314922">
            <v>0</v>
          </cell>
        </row>
        <row r="314923">
          <cell r="A314923">
            <v>0</v>
          </cell>
        </row>
        <row r="314924">
          <cell r="A314924">
            <v>0</v>
          </cell>
        </row>
        <row r="314925">
          <cell r="A314925">
            <v>0</v>
          </cell>
        </row>
        <row r="314926">
          <cell r="A314926">
            <v>0</v>
          </cell>
        </row>
        <row r="314927">
          <cell r="A314927">
            <v>0</v>
          </cell>
        </row>
        <row r="314928">
          <cell r="A314928">
            <v>0</v>
          </cell>
        </row>
        <row r="314929">
          <cell r="A314929">
            <v>0</v>
          </cell>
        </row>
        <row r="314930">
          <cell r="A314930">
            <v>0</v>
          </cell>
        </row>
        <row r="314931">
          <cell r="A314931">
            <v>0</v>
          </cell>
        </row>
        <row r="314932">
          <cell r="A314932">
            <v>0</v>
          </cell>
        </row>
        <row r="314933">
          <cell r="A314933">
            <v>0</v>
          </cell>
        </row>
        <row r="314934">
          <cell r="A314934">
            <v>0</v>
          </cell>
        </row>
        <row r="314935">
          <cell r="A314935">
            <v>0</v>
          </cell>
        </row>
        <row r="314936">
          <cell r="A314936">
            <v>0</v>
          </cell>
        </row>
        <row r="314937">
          <cell r="A314937">
            <v>0</v>
          </cell>
        </row>
        <row r="314938">
          <cell r="A314938">
            <v>0</v>
          </cell>
        </row>
        <row r="314939">
          <cell r="A314939">
            <v>0</v>
          </cell>
        </row>
        <row r="314940">
          <cell r="A314940">
            <v>0</v>
          </cell>
        </row>
        <row r="314941">
          <cell r="A314941">
            <v>0</v>
          </cell>
        </row>
        <row r="314942">
          <cell r="A314942">
            <v>0</v>
          </cell>
        </row>
        <row r="314943">
          <cell r="A314943">
            <v>0</v>
          </cell>
        </row>
        <row r="314944">
          <cell r="A314944">
            <v>0</v>
          </cell>
        </row>
        <row r="314945">
          <cell r="A314945">
            <v>0</v>
          </cell>
        </row>
        <row r="314946">
          <cell r="A314946">
            <v>0</v>
          </cell>
        </row>
        <row r="314947">
          <cell r="A314947">
            <v>0</v>
          </cell>
        </row>
        <row r="314948">
          <cell r="A314948">
            <v>0</v>
          </cell>
        </row>
        <row r="314949">
          <cell r="A314949">
            <v>0</v>
          </cell>
        </row>
        <row r="314950">
          <cell r="A314950">
            <v>0</v>
          </cell>
        </row>
        <row r="314951">
          <cell r="A314951">
            <v>0</v>
          </cell>
        </row>
        <row r="314952">
          <cell r="A314952">
            <v>0</v>
          </cell>
        </row>
        <row r="314953">
          <cell r="A314953">
            <v>0</v>
          </cell>
        </row>
        <row r="314954">
          <cell r="A314954">
            <v>0</v>
          </cell>
        </row>
        <row r="314955">
          <cell r="A314955">
            <v>0</v>
          </cell>
        </row>
        <row r="314956">
          <cell r="A314956">
            <v>0</v>
          </cell>
        </row>
        <row r="314957">
          <cell r="A314957">
            <v>0</v>
          </cell>
        </row>
        <row r="314958">
          <cell r="A314958">
            <v>0</v>
          </cell>
        </row>
        <row r="314959">
          <cell r="A314959">
            <v>0</v>
          </cell>
        </row>
        <row r="314960">
          <cell r="A314960">
            <v>0</v>
          </cell>
        </row>
        <row r="314961">
          <cell r="A314961">
            <v>0</v>
          </cell>
        </row>
        <row r="314962">
          <cell r="A314962">
            <v>0</v>
          </cell>
        </row>
        <row r="314963">
          <cell r="A314963">
            <v>0</v>
          </cell>
        </row>
        <row r="314964">
          <cell r="A314964">
            <v>0</v>
          </cell>
        </row>
        <row r="314965">
          <cell r="A314965">
            <v>0</v>
          </cell>
        </row>
        <row r="314966">
          <cell r="A314966">
            <v>0</v>
          </cell>
        </row>
        <row r="314967">
          <cell r="A314967">
            <v>0</v>
          </cell>
        </row>
        <row r="314968">
          <cell r="A314968">
            <v>0</v>
          </cell>
        </row>
        <row r="314969">
          <cell r="A314969">
            <v>0</v>
          </cell>
        </row>
        <row r="314970">
          <cell r="A314970">
            <v>0</v>
          </cell>
        </row>
        <row r="314971">
          <cell r="A314971">
            <v>0</v>
          </cell>
        </row>
        <row r="314972">
          <cell r="A314972">
            <v>0</v>
          </cell>
        </row>
        <row r="314973">
          <cell r="A314973">
            <v>0</v>
          </cell>
        </row>
        <row r="314974">
          <cell r="A314974">
            <v>0</v>
          </cell>
        </row>
        <row r="314975">
          <cell r="A314975">
            <v>0</v>
          </cell>
        </row>
        <row r="314976">
          <cell r="A314976">
            <v>0</v>
          </cell>
        </row>
        <row r="314977">
          <cell r="A314977">
            <v>0</v>
          </cell>
        </row>
        <row r="314978">
          <cell r="A314978">
            <v>0</v>
          </cell>
        </row>
        <row r="314979">
          <cell r="A314979">
            <v>0</v>
          </cell>
        </row>
        <row r="314980">
          <cell r="A314980">
            <v>0</v>
          </cell>
        </row>
        <row r="314981">
          <cell r="A314981">
            <v>0</v>
          </cell>
        </row>
        <row r="314982">
          <cell r="A314982">
            <v>0</v>
          </cell>
        </row>
        <row r="314983">
          <cell r="A314983">
            <v>0</v>
          </cell>
        </row>
        <row r="314984">
          <cell r="A314984">
            <v>0</v>
          </cell>
        </row>
        <row r="314985">
          <cell r="A314985">
            <v>0</v>
          </cell>
        </row>
        <row r="314986">
          <cell r="A314986">
            <v>0</v>
          </cell>
        </row>
        <row r="314987">
          <cell r="A314987">
            <v>0</v>
          </cell>
        </row>
        <row r="314988">
          <cell r="A314988">
            <v>0</v>
          </cell>
        </row>
        <row r="314989">
          <cell r="A314989">
            <v>0</v>
          </cell>
        </row>
        <row r="314990">
          <cell r="A314990">
            <v>0</v>
          </cell>
        </row>
        <row r="314991">
          <cell r="A314991">
            <v>0</v>
          </cell>
        </row>
        <row r="314992">
          <cell r="A314992">
            <v>0</v>
          </cell>
        </row>
        <row r="314993">
          <cell r="A314993">
            <v>0</v>
          </cell>
        </row>
        <row r="314994">
          <cell r="A314994">
            <v>0</v>
          </cell>
        </row>
        <row r="314995">
          <cell r="A314995">
            <v>0</v>
          </cell>
        </row>
        <row r="314996">
          <cell r="A314996">
            <v>0</v>
          </cell>
        </row>
        <row r="314997">
          <cell r="A314997">
            <v>0</v>
          </cell>
        </row>
        <row r="314998">
          <cell r="A314998">
            <v>0</v>
          </cell>
        </row>
        <row r="314999">
          <cell r="A314999">
            <v>0</v>
          </cell>
        </row>
        <row r="315000">
          <cell r="A315000">
            <v>0</v>
          </cell>
        </row>
        <row r="315001">
          <cell r="A315001">
            <v>0</v>
          </cell>
        </row>
        <row r="315002">
          <cell r="A315002">
            <v>0</v>
          </cell>
        </row>
        <row r="315003">
          <cell r="A315003">
            <v>0</v>
          </cell>
        </row>
        <row r="315004">
          <cell r="A315004">
            <v>0</v>
          </cell>
        </row>
        <row r="315005">
          <cell r="A315005">
            <v>0</v>
          </cell>
        </row>
        <row r="315006">
          <cell r="A315006">
            <v>0</v>
          </cell>
        </row>
        <row r="315007">
          <cell r="A315007">
            <v>0</v>
          </cell>
        </row>
        <row r="315008">
          <cell r="A315008">
            <v>0</v>
          </cell>
        </row>
        <row r="315009">
          <cell r="A315009">
            <v>0</v>
          </cell>
        </row>
        <row r="315010">
          <cell r="A315010">
            <v>0</v>
          </cell>
        </row>
        <row r="315011">
          <cell r="A315011">
            <v>0</v>
          </cell>
        </row>
        <row r="315012">
          <cell r="A315012">
            <v>0</v>
          </cell>
        </row>
        <row r="315013">
          <cell r="A315013">
            <v>0</v>
          </cell>
        </row>
        <row r="315014">
          <cell r="A315014">
            <v>0</v>
          </cell>
        </row>
        <row r="315015">
          <cell r="A315015">
            <v>0</v>
          </cell>
        </row>
        <row r="315016">
          <cell r="A315016">
            <v>0</v>
          </cell>
        </row>
        <row r="315017">
          <cell r="A315017">
            <v>0</v>
          </cell>
        </row>
        <row r="315018">
          <cell r="A315018">
            <v>0</v>
          </cell>
        </row>
        <row r="315019">
          <cell r="A315019">
            <v>0</v>
          </cell>
        </row>
        <row r="315020">
          <cell r="A315020">
            <v>0</v>
          </cell>
        </row>
        <row r="315021">
          <cell r="A315021">
            <v>0</v>
          </cell>
        </row>
        <row r="315022">
          <cell r="A315022">
            <v>0</v>
          </cell>
        </row>
        <row r="315023">
          <cell r="A315023">
            <v>0</v>
          </cell>
        </row>
        <row r="315024">
          <cell r="A315024">
            <v>0</v>
          </cell>
        </row>
        <row r="315025">
          <cell r="A315025">
            <v>0</v>
          </cell>
        </row>
        <row r="315026">
          <cell r="A315026">
            <v>0</v>
          </cell>
        </row>
        <row r="315027">
          <cell r="A315027">
            <v>0</v>
          </cell>
        </row>
        <row r="315028">
          <cell r="A315028">
            <v>0</v>
          </cell>
        </row>
        <row r="315029">
          <cell r="A315029">
            <v>0</v>
          </cell>
        </row>
        <row r="315030">
          <cell r="A315030">
            <v>0</v>
          </cell>
        </row>
        <row r="315031">
          <cell r="A315031">
            <v>0</v>
          </cell>
        </row>
        <row r="315032">
          <cell r="A315032">
            <v>0</v>
          </cell>
        </row>
        <row r="315033">
          <cell r="A315033">
            <v>0</v>
          </cell>
        </row>
        <row r="315034">
          <cell r="A315034">
            <v>0</v>
          </cell>
        </row>
        <row r="315035">
          <cell r="A315035">
            <v>0</v>
          </cell>
        </row>
        <row r="315036">
          <cell r="A315036">
            <v>0</v>
          </cell>
        </row>
        <row r="315037">
          <cell r="A315037">
            <v>0</v>
          </cell>
        </row>
        <row r="315038">
          <cell r="A315038">
            <v>0</v>
          </cell>
        </row>
        <row r="315039">
          <cell r="A315039">
            <v>0</v>
          </cell>
        </row>
        <row r="315040">
          <cell r="A315040">
            <v>0</v>
          </cell>
        </row>
        <row r="315041">
          <cell r="A315041">
            <v>0</v>
          </cell>
        </row>
        <row r="315042">
          <cell r="A315042">
            <v>0</v>
          </cell>
        </row>
        <row r="315043">
          <cell r="A315043">
            <v>0</v>
          </cell>
        </row>
        <row r="315044">
          <cell r="A315044">
            <v>0</v>
          </cell>
        </row>
        <row r="315045">
          <cell r="A315045">
            <v>0</v>
          </cell>
        </row>
        <row r="315046">
          <cell r="A315046">
            <v>0</v>
          </cell>
        </row>
        <row r="315047">
          <cell r="A315047">
            <v>0</v>
          </cell>
        </row>
        <row r="315048">
          <cell r="A315048">
            <v>0</v>
          </cell>
        </row>
        <row r="315049">
          <cell r="A315049">
            <v>0</v>
          </cell>
        </row>
        <row r="315050">
          <cell r="A315050">
            <v>0</v>
          </cell>
        </row>
        <row r="315051">
          <cell r="A315051">
            <v>0</v>
          </cell>
        </row>
        <row r="315052">
          <cell r="A315052">
            <v>0</v>
          </cell>
        </row>
        <row r="315053">
          <cell r="A315053">
            <v>0</v>
          </cell>
        </row>
        <row r="315054">
          <cell r="A315054">
            <v>0</v>
          </cell>
        </row>
        <row r="315055">
          <cell r="A315055">
            <v>0</v>
          </cell>
        </row>
        <row r="315056">
          <cell r="A315056">
            <v>0</v>
          </cell>
        </row>
        <row r="315057">
          <cell r="A315057">
            <v>0</v>
          </cell>
        </row>
        <row r="315058">
          <cell r="A315058">
            <v>0</v>
          </cell>
        </row>
        <row r="315059">
          <cell r="A315059">
            <v>0</v>
          </cell>
        </row>
        <row r="315060">
          <cell r="A315060">
            <v>0</v>
          </cell>
        </row>
        <row r="315061">
          <cell r="A315061">
            <v>0</v>
          </cell>
        </row>
        <row r="315062">
          <cell r="A315062">
            <v>0</v>
          </cell>
        </row>
        <row r="315063">
          <cell r="A315063">
            <v>0</v>
          </cell>
        </row>
        <row r="315064">
          <cell r="A315064">
            <v>0</v>
          </cell>
        </row>
        <row r="315065">
          <cell r="A315065">
            <v>0</v>
          </cell>
        </row>
        <row r="315066">
          <cell r="A315066">
            <v>0</v>
          </cell>
        </row>
        <row r="315067">
          <cell r="A315067">
            <v>0</v>
          </cell>
        </row>
        <row r="315068">
          <cell r="A315068">
            <v>0</v>
          </cell>
        </row>
        <row r="315069">
          <cell r="A315069">
            <v>0</v>
          </cell>
        </row>
        <row r="315070">
          <cell r="A315070">
            <v>0</v>
          </cell>
        </row>
        <row r="315071">
          <cell r="A315071">
            <v>0</v>
          </cell>
        </row>
        <row r="315072">
          <cell r="A315072">
            <v>0</v>
          </cell>
        </row>
        <row r="315073">
          <cell r="A315073">
            <v>0</v>
          </cell>
        </row>
        <row r="315074">
          <cell r="A315074">
            <v>0</v>
          </cell>
        </row>
        <row r="315075">
          <cell r="A315075">
            <v>0</v>
          </cell>
        </row>
        <row r="315076">
          <cell r="A315076">
            <v>0</v>
          </cell>
        </row>
        <row r="315077">
          <cell r="A315077">
            <v>0</v>
          </cell>
        </row>
        <row r="315078">
          <cell r="A315078">
            <v>0</v>
          </cell>
        </row>
        <row r="315079">
          <cell r="A315079">
            <v>0</v>
          </cell>
        </row>
        <row r="315080">
          <cell r="A315080">
            <v>0</v>
          </cell>
        </row>
        <row r="315081">
          <cell r="A315081">
            <v>0</v>
          </cell>
        </row>
        <row r="315082">
          <cell r="A315082">
            <v>0</v>
          </cell>
        </row>
        <row r="315083">
          <cell r="A315083">
            <v>0</v>
          </cell>
        </row>
        <row r="315084">
          <cell r="A315084">
            <v>0</v>
          </cell>
        </row>
        <row r="315085">
          <cell r="A315085">
            <v>0</v>
          </cell>
        </row>
        <row r="315086">
          <cell r="A315086">
            <v>0</v>
          </cell>
        </row>
        <row r="315087">
          <cell r="A315087">
            <v>0</v>
          </cell>
        </row>
        <row r="315088">
          <cell r="A315088">
            <v>0</v>
          </cell>
        </row>
        <row r="315089">
          <cell r="A315089">
            <v>0</v>
          </cell>
        </row>
        <row r="315090">
          <cell r="A315090">
            <v>0</v>
          </cell>
        </row>
        <row r="315091">
          <cell r="A315091">
            <v>0</v>
          </cell>
        </row>
        <row r="315092">
          <cell r="A315092">
            <v>0</v>
          </cell>
        </row>
        <row r="315093">
          <cell r="A315093">
            <v>0</v>
          </cell>
        </row>
        <row r="315094">
          <cell r="A315094">
            <v>0</v>
          </cell>
        </row>
        <row r="315095">
          <cell r="A315095">
            <v>0</v>
          </cell>
        </row>
        <row r="315096">
          <cell r="A315096">
            <v>0</v>
          </cell>
        </row>
        <row r="315097">
          <cell r="A315097">
            <v>0</v>
          </cell>
        </row>
        <row r="315098">
          <cell r="A315098">
            <v>0</v>
          </cell>
        </row>
        <row r="315099">
          <cell r="A315099">
            <v>0</v>
          </cell>
        </row>
        <row r="315100">
          <cell r="A315100">
            <v>0</v>
          </cell>
        </row>
        <row r="315101">
          <cell r="A315101">
            <v>0</v>
          </cell>
        </row>
        <row r="315102">
          <cell r="A315102">
            <v>0</v>
          </cell>
        </row>
        <row r="315103">
          <cell r="A315103">
            <v>0</v>
          </cell>
        </row>
        <row r="315104">
          <cell r="A315104">
            <v>0</v>
          </cell>
        </row>
        <row r="315105">
          <cell r="A315105">
            <v>0</v>
          </cell>
        </row>
        <row r="315106">
          <cell r="A315106">
            <v>0</v>
          </cell>
        </row>
        <row r="315107">
          <cell r="A315107">
            <v>0</v>
          </cell>
        </row>
        <row r="315108">
          <cell r="A315108">
            <v>0</v>
          </cell>
        </row>
        <row r="315109">
          <cell r="A315109">
            <v>0</v>
          </cell>
        </row>
        <row r="315110">
          <cell r="A315110">
            <v>0</v>
          </cell>
        </row>
        <row r="315111">
          <cell r="A315111">
            <v>0</v>
          </cell>
        </row>
        <row r="315112">
          <cell r="A315112">
            <v>0</v>
          </cell>
        </row>
        <row r="315113">
          <cell r="A315113">
            <v>0</v>
          </cell>
        </row>
        <row r="315114">
          <cell r="A315114">
            <v>0</v>
          </cell>
        </row>
        <row r="315115">
          <cell r="A315115">
            <v>0</v>
          </cell>
        </row>
        <row r="315116">
          <cell r="A315116">
            <v>0</v>
          </cell>
        </row>
        <row r="315117">
          <cell r="A315117">
            <v>0</v>
          </cell>
        </row>
        <row r="315118">
          <cell r="A315118">
            <v>0</v>
          </cell>
        </row>
        <row r="315119">
          <cell r="A315119">
            <v>0</v>
          </cell>
        </row>
        <row r="315120">
          <cell r="A315120">
            <v>0</v>
          </cell>
        </row>
        <row r="315121">
          <cell r="A315121">
            <v>0</v>
          </cell>
        </row>
        <row r="315122">
          <cell r="A315122">
            <v>0</v>
          </cell>
        </row>
        <row r="315123">
          <cell r="A315123">
            <v>0</v>
          </cell>
        </row>
        <row r="315124">
          <cell r="A315124">
            <v>0</v>
          </cell>
        </row>
        <row r="315125">
          <cell r="A315125">
            <v>0</v>
          </cell>
        </row>
        <row r="315126">
          <cell r="A315126">
            <v>0</v>
          </cell>
        </row>
        <row r="315127">
          <cell r="A315127">
            <v>0</v>
          </cell>
        </row>
        <row r="315128">
          <cell r="A315128">
            <v>0</v>
          </cell>
        </row>
        <row r="315129">
          <cell r="A315129">
            <v>0</v>
          </cell>
        </row>
        <row r="315130">
          <cell r="A315130">
            <v>0</v>
          </cell>
        </row>
        <row r="315131">
          <cell r="A315131">
            <v>0</v>
          </cell>
        </row>
        <row r="315132">
          <cell r="A315132">
            <v>0</v>
          </cell>
        </row>
        <row r="315133">
          <cell r="A315133">
            <v>0</v>
          </cell>
        </row>
        <row r="315134">
          <cell r="A315134">
            <v>0</v>
          </cell>
        </row>
        <row r="315135">
          <cell r="A315135">
            <v>0</v>
          </cell>
        </row>
        <row r="315136">
          <cell r="A315136">
            <v>0</v>
          </cell>
        </row>
        <row r="315137">
          <cell r="A315137">
            <v>0</v>
          </cell>
        </row>
        <row r="315138">
          <cell r="A315138">
            <v>0</v>
          </cell>
        </row>
        <row r="315139">
          <cell r="A315139">
            <v>0</v>
          </cell>
        </row>
        <row r="315140">
          <cell r="A315140">
            <v>0</v>
          </cell>
        </row>
        <row r="315141">
          <cell r="A315141">
            <v>0</v>
          </cell>
        </row>
        <row r="315142">
          <cell r="A315142">
            <v>0</v>
          </cell>
        </row>
        <row r="315143">
          <cell r="A315143">
            <v>0</v>
          </cell>
        </row>
        <row r="315144">
          <cell r="A315144">
            <v>0</v>
          </cell>
        </row>
        <row r="315145">
          <cell r="A315145">
            <v>0</v>
          </cell>
        </row>
        <row r="315146">
          <cell r="A315146">
            <v>0</v>
          </cell>
        </row>
        <row r="315147">
          <cell r="A315147">
            <v>0</v>
          </cell>
        </row>
        <row r="315148">
          <cell r="A315148">
            <v>0</v>
          </cell>
        </row>
        <row r="315149">
          <cell r="A315149">
            <v>0</v>
          </cell>
        </row>
        <row r="315150">
          <cell r="A315150">
            <v>0</v>
          </cell>
        </row>
        <row r="315151">
          <cell r="A315151">
            <v>0</v>
          </cell>
        </row>
        <row r="315152">
          <cell r="A315152">
            <v>0</v>
          </cell>
        </row>
        <row r="315153">
          <cell r="A315153">
            <v>0</v>
          </cell>
        </row>
        <row r="315154">
          <cell r="A315154">
            <v>0</v>
          </cell>
        </row>
        <row r="315155">
          <cell r="A315155">
            <v>0</v>
          </cell>
        </row>
        <row r="315156">
          <cell r="A315156">
            <v>0</v>
          </cell>
        </row>
        <row r="315157">
          <cell r="A315157">
            <v>0</v>
          </cell>
        </row>
        <row r="315158">
          <cell r="A315158">
            <v>0</v>
          </cell>
        </row>
        <row r="315159">
          <cell r="A315159">
            <v>0</v>
          </cell>
        </row>
        <row r="315160">
          <cell r="A315160">
            <v>0</v>
          </cell>
        </row>
        <row r="315161">
          <cell r="A315161">
            <v>0</v>
          </cell>
        </row>
        <row r="315162">
          <cell r="A315162">
            <v>0</v>
          </cell>
        </row>
        <row r="315163">
          <cell r="A315163">
            <v>0</v>
          </cell>
        </row>
        <row r="315164">
          <cell r="A315164">
            <v>0</v>
          </cell>
        </row>
        <row r="315165">
          <cell r="A315165">
            <v>0</v>
          </cell>
        </row>
        <row r="315166">
          <cell r="A315166">
            <v>0</v>
          </cell>
        </row>
        <row r="315167">
          <cell r="A315167">
            <v>0</v>
          </cell>
        </row>
        <row r="315168">
          <cell r="A315168">
            <v>0</v>
          </cell>
        </row>
        <row r="315169">
          <cell r="A315169">
            <v>0</v>
          </cell>
        </row>
        <row r="315170">
          <cell r="A315170">
            <v>0</v>
          </cell>
        </row>
        <row r="315171">
          <cell r="A315171">
            <v>0</v>
          </cell>
        </row>
        <row r="315172">
          <cell r="A315172">
            <v>0</v>
          </cell>
        </row>
        <row r="315173">
          <cell r="A315173">
            <v>0</v>
          </cell>
        </row>
        <row r="315174">
          <cell r="A315174">
            <v>0</v>
          </cell>
        </row>
        <row r="315175">
          <cell r="A315175">
            <v>0</v>
          </cell>
        </row>
        <row r="315176">
          <cell r="A315176">
            <v>0</v>
          </cell>
        </row>
        <row r="315177">
          <cell r="A315177">
            <v>0</v>
          </cell>
        </row>
        <row r="315178">
          <cell r="A315178">
            <v>0</v>
          </cell>
        </row>
        <row r="315179">
          <cell r="A315179">
            <v>0</v>
          </cell>
        </row>
        <row r="315180">
          <cell r="A315180">
            <v>0</v>
          </cell>
        </row>
        <row r="315181">
          <cell r="A315181">
            <v>0</v>
          </cell>
        </row>
        <row r="315182">
          <cell r="A315182">
            <v>0</v>
          </cell>
        </row>
        <row r="315183">
          <cell r="A315183">
            <v>0</v>
          </cell>
        </row>
        <row r="315184">
          <cell r="A315184">
            <v>0</v>
          </cell>
        </row>
        <row r="315185">
          <cell r="A315185">
            <v>0</v>
          </cell>
        </row>
        <row r="315186">
          <cell r="A315186">
            <v>0</v>
          </cell>
        </row>
        <row r="315187">
          <cell r="A315187">
            <v>0</v>
          </cell>
        </row>
        <row r="315188">
          <cell r="A315188">
            <v>0</v>
          </cell>
        </row>
        <row r="315189">
          <cell r="A315189">
            <v>0</v>
          </cell>
        </row>
        <row r="315190">
          <cell r="A315190">
            <v>0</v>
          </cell>
        </row>
        <row r="315191">
          <cell r="A315191">
            <v>0</v>
          </cell>
        </row>
        <row r="315192">
          <cell r="A315192">
            <v>0</v>
          </cell>
        </row>
        <row r="315193">
          <cell r="A315193">
            <v>0</v>
          </cell>
        </row>
        <row r="315194">
          <cell r="A315194">
            <v>0</v>
          </cell>
        </row>
        <row r="315195">
          <cell r="A315195">
            <v>0</v>
          </cell>
        </row>
        <row r="315196">
          <cell r="A315196">
            <v>0</v>
          </cell>
        </row>
        <row r="315197">
          <cell r="A315197">
            <v>0</v>
          </cell>
        </row>
        <row r="315198">
          <cell r="A315198">
            <v>0</v>
          </cell>
        </row>
        <row r="315199">
          <cell r="A315199">
            <v>0</v>
          </cell>
        </row>
        <row r="315200">
          <cell r="A315200">
            <v>0</v>
          </cell>
        </row>
        <row r="315201">
          <cell r="A315201">
            <v>0</v>
          </cell>
        </row>
        <row r="315202">
          <cell r="A315202">
            <v>0</v>
          </cell>
        </row>
        <row r="315203">
          <cell r="A315203">
            <v>0</v>
          </cell>
        </row>
        <row r="315204">
          <cell r="A315204">
            <v>0</v>
          </cell>
        </row>
        <row r="315205">
          <cell r="A315205">
            <v>0</v>
          </cell>
        </row>
        <row r="315206">
          <cell r="A315206">
            <v>0</v>
          </cell>
        </row>
        <row r="315207">
          <cell r="A315207">
            <v>0</v>
          </cell>
        </row>
        <row r="315208">
          <cell r="A315208">
            <v>0</v>
          </cell>
        </row>
        <row r="315209">
          <cell r="A315209">
            <v>0</v>
          </cell>
        </row>
        <row r="315210">
          <cell r="A315210">
            <v>0</v>
          </cell>
        </row>
        <row r="315211">
          <cell r="A315211">
            <v>0</v>
          </cell>
        </row>
        <row r="315212">
          <cell r="A315212">
            <v>0</v>
          </cell>
        </row>
        <row r="315213">
          <cell r="A315213">
            <v>0</v>
          </cell>
        </row>
        <row r="315214">
          <cell r="A315214">
            <v>0</v>
          </cell>
        </row>
        <row r="315215">
          <cell r="A315215">
            <v>0</v>
          </cell>
        </row>
        <row r="315216">
          <cell r="A315216">
            <v>0</v>
          </cell>
        </row>
        <row r="315217">
          <cell r="A315217">
            <v>0</v>
          </cell>
        </row>
        <row r="315218">
          <cell r="A315218">
            <v>0</v>
          </cell>
        </row>
        <row r="315219">
          <cell r="A315219">
            <v>0</v>
          </cell>
        </row>
        <row r="315220">
          <cell r="A315220">
            <v>0</v>
          </cell>
        </row>
        <row r="315221">
          <cell r="A315221">
            <v>0</v>
          </cell>
        </row>
        <row r="315222">
          <cell r="A315222">
            <v>0</v>
          </cell>
        </row>
        <row r="315223">
          <cell r="A315223">
            <v>0</v>
          </cell>
        </row>
        <row r="315224">
          <cell r="A315224">
            <v>0</v>
          </cell>
        </row>
        <row r="315225">
          <cell r="A315225">
            <v>0</v>
          </cell>
        </row>
        <row r="315226">
          <cell r="A315226">
            <v>0</v>
          </cell>
        </row>
        <row r="315227">
          <cell r="A315227">
            <v>0</v>
          </cell>
        </row>
        <row r="315228">
          <cell r="A315228">
            <v>0</v>
          </cell>
        </row>
        <row r="315229">
          <cell r="A315229">
            <v>0</v>
          </cell>
        </row>
        <row r="315230">
          <cell r="A315230">
            <v>0</v>
          </cell>
        </row>
        <row r="315231">
          <cell r="A315231">
            <v>0</v>
          </cell>
        </row>
        <row r="315232">
          <cell r="A315232">
            <v>0</v>
          </cell>
        </row>
        <row r="315233">
          <cell r="A315233">
            <v>0</v>
          </cell>
        </row>
        <row r="315234">
          <cell r="A315234">
            <v>0</v>
          </cell>
        </row>
        <row r="315235">
          <cell r="A315235">
            <v>0</v>
          </cell>
        </row>
        <row r="315236">
          <cell r="A315236">
            <v>0</v>
          </cell>
        </row>
        <row r="315237">
          <cell r="A315237">
            <v>0</v>
          </cell>
        </row>
        <row r="315238">
          <cell r="A315238">
            <v>0</v>
          </cell>
        </row>
        <row r="315239">
          <cell r="A315239">
            <v>0</v>
          </cell>
        </row>
        <row r="315240">
          <cell r="A315240">
            <v>0</v>
          </cell>
        </row>
        <row r="315241">
          <cell r="A315241">
            <v>0</v>
          </cell>
        </row>
        <row r="315242">
          <cell r="A315242">
            <v>0</v>
          </cell>
        </row>
        <row r="315243">
          <cell r="A315243">
            <v>0</v>
          </cell>
        </row>
        <row r="315244">
          <cell r="A315244">
            <v>0</v>
          </cell>
        </row>
        <row r="315245">
          <cell r="A315245">
            <v>0</v>
          </cell>
        </row>
        <row r="315246">
          <cell r="A315246">
            <v>0</v>
          </cell>
        </row>
        <row r="315247">
          <cell r="A315247">
            <v>0</v>
          </cell>
        </row>
        <row r="315248">
          <cell r="A315248">
            <v>0</v>
          </cell>
        </row>
        <row r="315249">
          <cell r="A315249">
            <v>0</v>
          </cell>
        </row>
        <row r="315250">
          <cell r="A315250">
            <v>0</v>
          </cell>
        </row>
        <row r="315251">
          <cell r="A315251">
            <v>0</v>
          </cell>
        </row>
        <row r="315252">
          <cell r="A315252">
            <v>0</v>
          </cell>
        </row>
        <row r="315253">
          <cell r="A315253">
            <v>0</v>
          </cell>
        </row>
        <row r="315254">
          <cell r="A315254">
            <v>0</v>
          </cell>
        </row>
        <row r="315255">
          <cell r="A315255">
            <v>0</v>
          </cell>
        </row>
        <row r="315256">
          <cell r="A315256">
            <v>0</v>
          </cell>
        </row>
        <row r="315257">
          <cell r="A315257">
            <v>0</v>
          </cell>
        </row>
        <row r="315258">
          <cell r="A315258">
            <v>0</v>
          </cell>
        </row>
        <row r="315259">
          <cell r="A315259">
            <v>0</v>
          </cell>
        </row>
        <row r="315260">
          <cell r="A315260">
            <v>0</v>
          </cell>
        </row>
        <row r="315261">
          <cell r="A315261">
            <v>0</v>
          </cell>
        </row>
        <row r="315262">
          <cell r="A315262">
            <v>0</v>
          </cell>
        </row>
        <row r="315263">
          <cell r="A315263">
            <v>0</v>
          </cell>
        </row>
        <row r="315264">
          <cell r="A315264">
            <v>0</v>
          </cell>
        </row>
        <row r="315265">
          <cell r="A315265">
            <v>0</v>
          </cell>
        </row>
        <row r="315266">
          <cell r="A315266">
            <v>0</v>
          </cell>
        </row>
        <row r="315267">
          <cell r="A315267">
            <v>0</v>
          </cell>
        </row>
        <row r="315268">
          <cell r="A315268">
            <v>0</v>
          </cell>
        </row>
        <row r="315269">
          <cell r="A315269">
            <v>0</v>
          </cell>
        </row>
        <row r="315270">
          <cell r="A315270">
            <v>0</v>
          </cell>
        </row>
        <row r="315271">
          <cell r="A315271">
            <v>0</v>
          </cell>
        </row>
        <row r="315272">
          <cell r="A315272">
            <v>0</v>
          </cell>
        </row>
        <row r="315273">
          <cell r="A315273">
            <v>0</v>
          </cell>
        </row>
        <row r="315274">
          <cell r="A315274">
            <v>0</v>
          </cell>
        </row>
        <row r="315275">
          <cell r="A315275">
            <v>0</v>
          </cell>
        </row>
        <row r="315276">
          <cell r="A315276">
            <v>0</v>
          </cell>
        </row>
        <row r="315277">
          <cell r="A315277">
            <v>0</v>
          </cell>
        </row>
        <row r="315278">
          <cell r="A315278">
            <v>0</v>
          </cell>
        </row>
        <row r="315279">
          <cell r="A315279">
            <v>0</v>
          </cell>
        </row>
        <row r="315280">
          <cell r="A315280">
            <v>0</v>
          </cell>
        </row>
        <row r="315281">
          <cell r="A315281">
            <v>0</v>
          </cell>
        </row>
        <row r="315282">
          <cell r="A315282">
            <v>0</v>
          </cell>
        </row>
        <row r="315283">
          <cell r="A315283">
            <v>0</v>
          </cell>
        </row>
        <row r="315284">
          <cell r="A315284">
            <v>0</v>
          </cell>
        </row>
        <row r="315285">
          <cell r="A315285">
            <v>0</v>
          </cell>
        </row>
        <row r="315286">
          <cell r="A315286">
            <v>0</v>
          </cell>
        </row>
        <row r="315287">
          <cell r="A315287">
            <v>0</v>
          </cell>
        </row>
        <row r="315288">
          <cell r="A315288">
            <v>0</v>
          </cell>
        </row>
        <row r="315289">
          <cell r="A315289">
            <v>0</v>
          </cell>
        </row>
        <row r="315290">
          <cell r="A315290">
            <v>0</v>
          </cell>
        </row>
        <row r="315291">
          <cell r="A315291">
            <v>0</v>
          </cell>
        </row>
        <row r="315292">
          <cell r="A315292">
            <v>0</v>
          </cell>
        </row>
        <row r="315293">
          <cell r="A315293">
            <v>0</v>
          </cell>
        </row>
        <row r="315294">
          <cell r="A315294">
            <v>0</v>
          </cell>
        </row>
        <row r="315295">
          <cell r="A315295">
            <v>0</v>
          </cell>
        </row>
        <row r="315296">
          <cell r="A315296">
            <v>0</v>
          </cell>
        </row>
        <row r="315297">
          <cell r="A315297">
            <v>0</v>
          </cell>
        </row>
        <row r="315298">
          <cell r="A315298">
            <v>0</v>
          </cell>
        </row>
        <row r="315299">
          <cell r="A315299">
            <v>0</v>
          </cell>
        </row>
        <row r="315300">
          <cell r="A315300">
            <v>0</v>
          </cell>
        </row>
        <row r="315301">
          <cell r="A315301">
            <v>0</v>
          </cell>
        </row>
        <row r="315302">
          <cell r="A315302">
            <v>0</v>
          </cell>
        </row>
        <row r="315303">
          <cell r="A315303">
            <v>0</v>
          </cell>
        </row>
        <row r="315304">
          <cell r="A315304">
            <v>0</v>
          </cell>
        </row>
        <row r="315305">
          <cell r="A315305">
            <v>0</v>
          </cell>
        </row>
        <row r="315306">
          <cell r="A315306">
            <v>0</v>
          </cell>
        </row>
        <row r="315307">
          <cell r="A315307">
            <v>0</v>
          </cell>
        </row>
        <row r="315308">
          <cell r="A315308">
            <v>0</v>
          </cell>
        </row>
        <row r="315309">
          <cell r="A315309">
            <v>0</v>
          </cell>
        </row>
        <row r="315310">
          <cell r="A315310">
            <v>0</v>
          </cell>
        </row>
        <row r="315311">
          <cell r="A315311">
            <v>0</v>
          </cell>
        </row>
        <row r="315312">
          <cell r="A315312">
            <v>0</v>
          </cell>
        </row>
        <row r="315313">
          <cell r="A315313">
            <v>0</v>
          </cell>
        </row>
        <row r="315314">
          <cell r="A315314">
            <v>0</v>
          </cell>
        </row>
        <row r="315315">
          <cell r="A315315">
            <v>0</v>
          </cell>
        </row>
        <row r="315316">
          <cell r="A315316">
            <v>0</v>
          </cell>
        </row>
        <row r="315317">
          <cell r="A315317">
            <v>0</v>
          </cell>
        </row>
        <row r="315318">
          <cell r="A315318">
            <v>0</v>
          </cell>
        </row>
        <row r="315319">
          <cell r="A315319">
            <v>0</v>
          </cell>
        </row>
        <row r="315320">
          <cell r="A315320">
            <v>0</v>
          </cell>
        </row>
        <row r="315321">
          <cell r="A315321">
            <v>0</v>
          </cell>
        </row>
        <row r="315322">
          <cell r="A315322">
            <v>0</v>
          </cell>
        </row>
        <row r="315323">
          <cell r="A315323">
            <v>0</v>
          </cell>
        </row>
        <row r="315324">
          <cell r="A315324">
            <v>0</v>
          </cell>
        </row>
        <row r="315325">
          <cell r="A315325">
            <v>0</v>
          </cell>
        </row>
        <row r="315326">
          <cell r="A315326">
            <v>0</v>
          </cell>
        </row>
        <row r="315327">
          <cell r="A315327">
            <v>0</v>
          </cell>
        </row>
        <row r="315328">
          <cell r="A315328">
            <v>0</v>
          </cell>
        </row>
        <row r="315329">
          <cell r="A315329">
            <v>0</v>
          </cell>
        </row>
        <row r="315330">
          <cell r="A315330">
            <v>0</v>
          </cell>
        </row>
        <row r="315331">
          <cell r="A315331">
            <v>0</v>
          </cell>
        </row>
        <row r="315332">
          <cell r="A315332">
            <v>0</v>
          </cell>
        </row>
        <row r="315333">
          <cell r="A315333">
            <v>0</v>
          </cell>
        </row>
        <row r="315334">
          <cell r="A315334">
            <v>0</v>
          </cell>
        </row>
        <row r="315335">
          <cell r="A315335">
            <v>0</v>
          </cell>
        </row>
        <row r="315336">
          <cell r="A315336">
            <v>0</v>
          </cell>
        </row>
        <row r="315337">
          <cell r="A315337">
            <v>0</v>
          </cell>
        </row>
        <row r="315338">
          <cell r="A315338">
            <v>0</v>
          </cell>
        </row>
        <row r="315339">
          <cell r="A315339">
            <v>0</v>
          </cell>
        </row>
        <row r="315340">
          <cell r="A315340">
            <v>0</v>
          </cell>
        </row>
        <row r="315341">
          <cell r="A315341">
            <v>0</v>
          </cell>
        </row>
        <row r="315342">
          <cell r="A315342">
            <v>0</v>
          </cell>
        </row>
        <row r="315343">
          <cell r="A315343">
            <v>0</v>
          </cell>
        </row>
        <row r="315344">
          <cell r="A315344">
            <v>0</v>
          </cell>
        </row>
        <row r="315345">
          <cell r="A315345">
            <v>0</v>
          </cell>
        </row>
        <row r="315346">
          <cell r="A315346">
            <v>0</v>
          </cell>
        </row>
        <row r="315347">
          <cell r="A315347">
            <v>0</v>
          </cell>
        </row>
        <row r="315348">
          <cell r="A315348">
            <v>0</v>
          </cell>
        </row>
        <row r="315349">
          <cell r="A315349">
            <v>0</v>
          </cell>
        </row>
        <row r="315350">
          <cell r="A315350">
            <v>0</v>
          </cell>
        </row>
        <row r="315351">
          <cell r="A315351">
            <v>0</v>
          </cell>
        </row>
        <row r="315352">
          <cell r="A315352">
            <v>0</v>
          </cell>
        </row>
        <row r="315353">
          <cell r="A315353">
            <v>0</v>
          </cell>
        </row>
        <row r="315354">
          <cell r="A315354">
            <v>0</v>
          </cell>
        </row>
        <row r="315355">
          <cell r="A315355">
            <v>0</v>
          </cell>
        </row>
        <row r="315356">
          <cell r="A315356">
            <v>0</v>
          </cell>
        </row>
        <row r="315357">
          <cell r="A315357">
            <v>0</v>
          </cell>
        </row>
        <row r="315358">
          <cell r="A315358">
            <v>0</v>
          </cell>
        </row>
        <row r="315359">
          <cell r="A315359">
            <v>0</v>
          </cell>
        </row>
        <row r="315360">
          <cell r="A315360">
            <v>0</v>
          </cell>
        </row>
        <row r="315361">
          <cell r="A315361">
            <v>0</v>
          </cell>
        </row>
        <row r="315362">
          <cell r="A315362">
            <v>0</v>
          </cell>
        </row>
        <row r="315363">
          <cell r="A315363">
            <v>0</v>
          </cell>
        </row>
        <row r="315364">
          <cell r="A315364">
            <v>0</v>
          </cell>
        </row>
        <row r="315365">
          <cell r="A315365">
            <v>0</v>
          </cell>
        </row>
        <row r="315366">
          <cell r="A315366">
            <v>0</v>
          </cell>
        </row>
        <row r="315367">
          <cell r="A315367">
            <v>0</v>
          </cell>
        </row>
        <row r="315368">
          <cell r="A315368">
            <v>0</v>
          </cell>
        </row>
        <row r="315369">
          <cell r="A315369">
            <v>0</v>
          </cell>
        </row>
        <row r="315370">
          <cell r="A315370">
            <v>0</v>
          </cell>
        </row>
        <row r="315371">
          <cell r="A315371">
            <v>0</v>
          </cell>
        </row>
        <row r="315372">
          <cell r="A315372">
            <v>0</v>
          </cell>
        </row>
        <row r="315373">
          <cell r="A315373">
            <v>0</v>
          </cell>
        </row>
        <row r="315374">
          <cell r="A315374">
            <v>0</v>
          </cell>
        </row>
        <row r="315375">
          <cell r="A315375">
            <v>0</v>
          </cell>
        </row>
        <row r="315376">
          <cell r="A315376">
            <v>0</v>
          </cell>
        </row>
        <row r="315377">
          <cell r="A315377">
            <v>0</v>
          </cell>
        </row>
        <row r="315378">
          <cell r="A315378">
            <v>0</v>
          </cell>
        </row>
        <row r="315379">
          <cell r="A315379">
            <v>0</v>
          </cell>
        </row>
        <row r="315380">
          <cell r="A315380">
            <v>0</v>
          </cell>
        </row>
        <row r="315381">
          <cell r="A315381">
            <v>0</v>
          </cell>
        </row>
        <row r="315382">
          <cell r="A315382">
            <v>0</v>
          </cell>
        </row>
        <row r="315383">
          <cell r="A315383">
            <v>0</v>
          </cell>
        </row>
        <row r="315384">
          <cell r="A315384">
            <v>0</v>
          </cell>
        </row>
        <row r="315385">
          <cell r="A315385">
            <v>0</v>
          </cell>
        </row>
        <row r="315386">
          <cell r="A315386">
            <v>0</v>
          </cell>
        </row>
        <row r="315387">
          <cell r="A315387">
            <v>0</v>
          </cell>
        </row>
        <row r="315388">
          <cell r="A315388">
            <v>0</v>
          </cell>
        </row>
        <row r="315389">
          <cell r="A315389">
            <v>0</v>
          </cell>
        </row>
        <row r="315390">
          <cell r="A315390">
            <v>0</v>
          </cell>
        </row>
        <row r="315391">
          <cell r="A315391">
            <v>0</v>
          </cell>
        </row>
        <row r="315392">
          <cell r="A315392">
            <v>0</v>
          </cell>
        </row>
        <row r="315393">
          <cell r="A315393">
            <v>0</v>
          </cell>
        </row>
        <row r="315394">
          <cell r="A315394">
            <v>0</v>
          </cell>
        </row>
        <row r="315395">
          <cell r="A315395">
            <v>0</v>
          </cell>
        </row>
        <row r="315396">
          <cell r="A315396">
            <v>0</v>
          </cell>
        </row>
        <row r="315397">
          <cell r="A315397">
            <v>0</v>
          </cell>
        </row>
        <row r="315398">
          <cell r="A315398">
            <v>0</v>
          </cell>
        </row>
        <row r="315399">
          <cell r="A315399">
            <v>0</v>
          </cell>
        </row>
        <row r="315400">
          <cell r="A315400">
            <v>0</v>
          </cell>
        </row>
        <row r="315401">
          <cell r="A315401">
            <v>0</v>
          </cell>
        </row>
        <row r="315402">
          <cell r="A315402">
            <v>0</v>
          </cell>
        </row>
        <row r="315403">
          <cell r="A315403">
            <v>0</v>
          </cell>
        </row>
        <row r="315404">
          <cell r="A315404">
            <v>0</v>
          </cell>
        </row>
        <row r="315405">
          <cell r="A315405">
            <v>0</v>
          </cell>
        </row>
        <row r="315406">
          <cell r="A315406">
            <v>0</v>
          </cell>
        </row>
        <row r="315407">
          <cell r="A315407">
            <v>0</v>
          </cell>
        </row>
        <row r="315408">
          <cell r="A315408">
            <v>0</v>
          </cell>
        </row>
        <row r="315409">
          <cell r="A315409">
            <v>0</v>
          </cell>
        </row>
        <row r="315410">
          <cell r="A315410">
            <v>0</v>
          </cell>
        </row>
        <row r="315411">
          <cell r="A315411">
            <v>0</v>
          </cell>
        </row>
        <row r="315412">
          <cell r="A315412">
            <v>0</v>
          </cell>
        </row>
        <row r="315413">
          <cell r="A315413">
            <v>0</v>
          </cell>
        </row>
        <row r="315414">
          <cell r="A315414">
            <v>0</v>
          </cell>
        </row>
        <row r="315415">
          <cell r="A315415">
            <v>0</v>
          </cell>
        </row>
        <row r="315416">
          <cell r="A315416">
            <v>0</v>
          </cell>
        </row>
        <row r="315417">
          <cell r="A315417">
            <v>0</v>
          </cell>
        </row>
        <row r="315418">
          <cell r="A315418">
            <v>0</v>
          </cell>
        </row>
        <row r="315419">
          <cell r="A315419">
            <v>0</v>
          </cell>
        </row>
        <row r="315420">
          <cell r="A315420">
            <v>0</v>
          </cell>
        </row>
        <row r="315421">
          <cell r="A315421">
            <v>0</v>
          </cell>
        </row>
        <row r="315422">
          <cell r="A315422">
            <v>0</v>
          </cell>
        </row>
        <row r="315423">
          <cell r="A315423">
            <v>0</v>
          </cell>
        </row>
        <row r="315424">
          <cell r="A315424">
            <v>0</v>
          </cell>
        </row>
        <row r="315425">
          <cell r="A315425">
            <v>0</v>
          </cell>
        </row>
        <row r="315426">
          <cell r="A315426">
            <v>0</v>
          </cell>
        </row>
        <row r="315427">
          <cell r="A315427">
            <v>0</v>
          </cell>
        </row>
        <row r="315428">
          <cell r="A315428">
            <v>0</v>
          </cell>
        </row>
        <row r="315429">
          <cell r="A315429">
            <v>0</v>
          </cell>
        </row>
        <row r="315430">
          <cell r="A315430">
            <v>0</v>
          </cell>
        </row>
        <row r="315431">
          <cell r="A315431">
            <v>0</v>
          </cell>
        </row>
        <row r="315432">
          <cell r="A315432">
            <v>0</v>
          </cell>
        </row>
        <row r="315433">
          <cell r="A315433">
            <v>0</v>
          </cell>
        </row>
        <row r="315434">
          <cell r="A315434">
            <v>0</v>
          </cell>
        </row>
        <row r="315435">
          <cell r="A315435">
            <v>0</v>
          </cell>
        </row>
        <row r="315436">
          <cell r="A315436">
            <v>0</v>
          </cell>
        </row>
        <row r="315437">
          <cell r="A315437">
            <v>0</v>
          </cell>
        </row>
        <row r="315438">
          <cell r="A315438">
            <v>0</v>
          </cell>
        </row>
        <row r="315439">
          <cell r="A315439">
            <v>0</v>
          </cell>
        </row>
        <row r="315440">
          <cell r="A315440">
            <v>0</v>
          </cell>
        </row>
        <row r="315441">
          <cell r="A315441">
            <v>0</v>
          </cell>
        </row>
        <row r="315442">
          <cell r="A315442">
            <v>0</v>
          </cell>
        </row>
        <row r="315443">
          <cell r="A315443">
            <v>0</v>
          </cell>
        </row>
        <row r="315444">
          <cell r="A315444">
            <v>0</v>
          </cell>
        </row>
        <row r="315445">
          <cell r="A315445">
            <v>0</v>
          </cell>
        </row>
        <row r="315446">
          <cell r="A315446">
            <v>0</v>
          </cell>
        </row>
        <row r="315447">
          <cell r="A315447">
            <v>0</v>
          </cell>
        </row>
        <row r="315448">
          <cell r="A315448">
            <v>0</v>
          </cell>
        </row>
        <row r="315449">
          <cell r="A315449">
            <v>0</v>
          </cell>
        </row>
        <row r="315450">
          <cell r="A315450">
            <v>0</v>
          </cell>
        </row>
        <row r="315451">
          <cell r="A315451">
            <v>0</v>
          </cell>
        </row>
        <row r="315452">
          <cell r="A315452">
            <v>0</v>
          </cell>
        </row>
        <row r="315453">
          <cell r="A315453">
            <v>0</v>
          </cell>
        </row>
        <row r="315454">
          <cell r="A315454">
            <v>0</v>
          </cell>
        </row>
        <row r="315455">
          <cell r="A315455">
            <v>0</v>
          </cell>
        </row>
        <row r="315456">
          <cell r="A315456">
            <v>0</v>
          </cell>
        </row>
        <row r="315457">
          <cell r="A315457">
            <v>0</v>
          </cell>
        </row>
        <row r="315458">
          <cell r="A315458">
            <v>0</v>
          </cell>
        </row>
        <row r="315459">
          <cell r="A315459">
            <v>0</v>
          </cell>
        </row>
        <row r="315460">
          <cell r="A315460">
            <v>0</v>
          </cell>
        </row>
        <row r="315461">
          <cell r="A315461">
            <v>0</v>
          </cell>
        </row>
        <row r="315462">
          <cell r="A315462">
            <v>0</v>
          </cell>
        </row>
        <row r="315463">
          <cell r="A315463">
            <v>0</v>
          </cell>
        </row>
        <row r="315464">
          <cell r="A315464">
            <v>0</v>
          </cell>
        </row>
        <row r="315465">
          <cell r="A315465">
            <v>0</v>
          </cell>
        </row>
        <row r="315466">
          <cell r="A315466">
            <v>0</v>
          </cell>
        </row>
        <row r="315467">
          <cell r="A315467">
            <v>0</v>
          </cell>
        </row>
        <row r="315468">
          <cell r="A315468">
            <v>0</v>
          </cell>
        </row>
        <row r="315469">
          <cell r="A315469">
            <v>0</v>
          </cell>
        </row>
        <row r="315470">
          <cell r="A315470">
            <v>0</v>
          </cell>
        </row>
        <row r="315471">
          <cell r="A315471">
            <v>0</v>
          </cell>
        </row>
        <row r="315472">
          <cell r="A315472">
            <v>0</v>
          </cell>
        </row>
        <row r="315473">
          <cell r="A315473">
            <v>0</v>
          </cell>
        </row>
        <row r="315474">
          <cell r="A315474">
            <v>0</v>
          </cell>
        </row>
        <row r="315475">
          <cell r="A315475">
            <v>0</v>
          </cell>
        </row>
        <row r="315476">
          <cell r="A315476">
            <v>0</v>
          </cell>
        </row>
        <row r="315477">
          <cell r="A315477">
            <v>0</v>
          </cell>
        </row>
        <row r="315478">
          <cell r="A315478">
            <v>0</v>
          </cell>
        </row>
        <row r="315479">
          <cell r="A315479">
            <v>0</v>
          </cell>
        </row>
        <row r="315480">
          <cell r="A315480">
            <v>0</v>
          </cell>
        </row>
        <row r="315481">
          <cell r="A315481">
            <v>0</v>
          </cell>
        </row>
        <row r="315482">
          <cell r="A315482">
            <v>0</v>
          </cell>
        </row>
        <row r="315483">
          <cell r="A315483">
            <v>0</v>
          </cell>
        </row>
        <row r="315484">
          <cell r="A315484">
            <v>0</v>
          </cell>
        </row>
        <row r="315485">
          <cell r="A315485">
            <v>0</v>
          </cell>
        </row>
        <row r="315486">
          <cell r="A315486">
            <v>0</v>
          </cell>
        </row>
        <row r="315487">
          <cell r="A315487">
            <v>0</v>
          </cell>
        </row>
        <row r="315488">
          <cell r="A315488">
            <v>0</v>
          </cell>
        </row>
        <row r="315489">
          <cell r="A315489">
            <v>0</v>
          </cell>
        </row>
        <row r="315490">
          <cell r="A315490">
            <v>0</v>
          </cell>
        </row>
        <row r="315491">
          <cell r="A315491">
            <v>0</v>
          </cell>
        </row>
        <row r="315492">
          <cell r="A315492">
            <v>0</v>
          </cell>
        </row>
        <row r="315493">
          <cell r="A315493">
            <v>0</v>
          </cell>
        </row>
        <row r="315494">
          <cell r="A315494">
            <v>0</v>
          </cell>
        </row>
        <row r="315495">
          <cell r="A315495">
            <v>0</v>
          </cell>
        </row>
        <row r="315496">
          <cell r="A315496">
            <v>0</v>
          </cell>
        </row>
        <row r="315497">
          <cell r="A315497">
            <v>0</v>
          </cell>
        </row>
        <row r="315498">
          <cell r="A315498">
            <v>0</v>
          </cell>
        </row>
        <row r="315499">
          <cell r="A315499">
            <v>0</v>
          </cell>
        </row>
        <row r="315500">
          <cell r="A315500">
            <v>0</v>
          </cell>
        </row>
        <row r="315501">
          <cell r="A315501">
            <v>0</v>
          </cell>
        </row>
        <row r="315502">
          <cell r="A315502">
            <v>0</v>
          </cell>
        </row>
        <row r="315503">
          <cell r="A315503">
            <v>0</v>
          </cell>
        </row>
        <row r="315504">
          <cell r="A315504">
            <v>0</v>
          </cell>
        </row>
        <row r="315505">
          <cell r="A315505">
            <v>0</v>
          </cell>
        </row>
        <row r="315506">
          <cell r="A315506">
            <v>0</v>
          </cell>
        </row>
        <row r="315507">
          <cell r="A315507">
            <v>0</v>
          </cell>
        </row>
        <row r="315508">
          <cell r="A315508">
            <v>0</v>
          </cell>
        </row>
        <row r="315509">
          <cell r="A315509">
            <v>0</v>
          </cell>
        </row>
        <row r="315510">
          <cell r="A315510">
            <v>0</v>
          </cell>
        </row>
        <row r="315511">
          <cell r="A315511">
            <v>0</v>
          </cell>
        </row>
        <row r="315512">
          <cell r="A315512">
            <v>0</v>
          </cell>
        </row>
        <row r="315513">
          <cell r="A315513">
            <v>0</v>
          </cell>
        </row>
        <row r="315514">
          <cell r="A315514">
            <v>0</v>
          </cell>
        </row>
        <row r="315515">
          <cell r="A315515">
            <v>0</v>
          </cell>
        </row>
        <row r="315516">
          <cell r="A315516">
            <v>0</v>
          </cell>
        </row>
        <row r="315517">
          <cell r="A315517">
            <v>0</v>
          </cell>
        </row>
        <row r="315518">
          <cell r="A315518">
            <v>0</v>
          </cell>
        </row>
        <row r="315519">
          <cell r="A315519">
            <v>0</v>
          </cell>
        </row>
        <row r="315520">
          <cell r="A315520">
            <v>0</v>
          </cell>
        </row>
        <row r="315521">
          <cell r="A315521">
            <v>0</v>
          </cell>
        </row>
        <row r="315522">
          <cell r="A315522">
            <v>0</v>
          </cell>
        </row>
        <row r="315523">
          <cell r="A315523">
            <v>0</v>
          </cell>
        </row>
        <row r="315524">
          <cell r="A315524">
            <v>0</v>
          </cell>
        </row>
        <row r="315525">
          <cell r="A315525">
            <v>0</v>
          </cell>
        </row>
        <row r="315526">
          <cell r="A315526">
            <v>0</v>
          </cell>
        </row>
        <row r="315527">
          <cell r="A315527">
            <v>0</v>
          </cell>
        </row>
        <row r="315528">
          <cell r="A315528">
            <v>0</v>
          </cell>
        </row>
        <row r="315529">
          <cell r="A315529">
            <v>0</v>
          </cell>
        </row>
        <row r="315530">
          <cell r="A315530">
            <v>0</v>
          </cell>
        </row>
        <row r="315531">
          <cell r="A315531">
            <v>0</v>
          </cell>
        </row>
        <row r="315532">
          <cell r="A315532">
            <v>0</v>
          </cell>
        </row>
        <row r="315533">
          <cell r="A315533">
            <v>0</v>
          </cell>
        </row>
        <row r="315534">
          <cell r="A315534">
            <v>0</v>
          </cell>
        </row>
        <row r="315535">
          <cell r="A315535">
            <v>0</v>
          </cell>
        </row>
        <row r="315536">
          <cell r="A315536">
            <v>0</v>
          </cell>
        </row>
        <row r="315537">
          <cell r="A315537">
            <v>0</v>
          </cell>
        </row>
        <row r="315538">
          <cell r="A315538">
            <v>0</v>
          </cell>
        </row>
        <row r="315539">
          <cell r="A315539">
            <v>0</v>
          </cell>
        </row>
        <row r="315540">
          <cell r="A315540">
            <v>0</v>
          </cell>
        </row>
        <row r="315541">
          <cell r="A315541">
            <v>0</v>
          </cell>
        </row>
        <row r="315542">
          <cell r="A315542">
            <v>0</v>
          </cell>
        </row>
        <row r="315543">
          <cell r="A315543">
            <v>0</v>
          </cell>
        </row>
        <row r="315544">
          <cell r="A315544">
            <v>0</v>
          </cell>
        </row>
        <row r="315545">
          <cell r="A315545">
            <v>0</v>
          </cell>
        </row>
        <row r="315546">
          <cell r="A315546">
            <v>0</v>
          </cell>
        </row>
        <row r="315547">
          <cell r="A315547">
            <v>0</v>
          </cell>
        </row>
        <row r="315548">
          <cell r="A315548">
            <v>0</v>
          </cell>
        </row>
        <row r="315549">
          <cell r="A315549">
            <v>0</v>
          </cell>
        </row>
        <row r="315550">
          <cell r="A315550">
            <v>0</v>
          </cell>
        </row>
        <row r="315551">
          <cell r="A315551">
            <v>0</v>
          </cell>
        </row>
        <row r="315552">
          <cell r="A315552">
            <v>0</v>
          </cell>
        </row>
        <row r="315553">
          <cell r="A315553">
            <v>0</v>
          </cell>
        </row>
        <row r="315554">
          <cell r="A315554">
            <v>0</v>
          </cell>
        </row>
        <row r="315555">
          <cell r="A315555">
            <v>0</v>
          </cell>
        </row>
        <row r="315556">
          <cell r="A315556">
            <v>0</v>
          </cell>
        </row>
        <row r="315557">
          <cell r="A315557">
            <v>0</v>
          </cell>
        </row>
        <row r="315558">
          <cell r="A315558">
            <v>0</v>
          </cell>
        </row>
        <row r="315559">
          <cell r="A315559">
            <v>0</v>
          </cell>
        </row>
        <row r="315560">
          <cell r="A315560">
            <v>0</v>
          </cell>
        </row>
        <row r="315561">
          <cell r="A315561">
            <v>0</v>
          </cell>
        </row>
        <row r="315562">
          <cell r="A315562">
            <v>0</v>
          </cell>
        </row>
        <row r="315563">
          <cell r="A315563">
            <v>0</v>
          </cell>
        </row>
        <row r="315564">
          <cell r="A315564">
            <v>0</v>
          </cell>
        </row>
        <row r="315565">
          <cell r="A315565">
            <v>0</v>
          </cell>
        </row>
        <row r="315566">
          <cell r="A315566">
            <v>0</v>
          </cell>
        </row>
        <row r="315567">
          <cell r="A315567">
            <v>0</v>
          </cell>
        </row>
        <row r="315568">
          <cell r="A315568">
            <v>0</v>
          </cell>
        </row>
        <row r="315569">
          <cell r="A315569">
            <v>0</v>
          </cell>
        </row>
        <row r="315570">
          <cell r="A315570">
            <v>0</v>
          </cell>
        </row>
        <row r="315571">
          <cell r="A315571">
            <v>0</v>
          </cell>
        </row>
        <row r="315572">
          <cell r="A315572">
            <v>0</v>
          </cell>
        </row>
        <row r="315573">
          <cell r="A315573">
            <v>0</v>
          </cell>
        </row>
        <row r="315574">
          <cell r="A315574">
            <v>0</v>
          </cell>
        </row>
        <row r="315575">
          <cell r="A315575">
            <v>0</v>
          </cell>
        </row>
        <row r="315576">
          <cell r="A315576">
            <v>0</v>
          </cell>
        </row>
        <row r="315577">
          <cell r="A315577">
            <v>0</v>
          </cell>
        </row>
        <row r="315578">
          <cell r="A315578">
            <v>0</v>
          </cell>
        </row>
        <row r="315579">
          <cell r="A315579">
            <v>0</v>
          </cell>
        </row>
        <row r="315580">
          <cell r="A315580">
            <v>0</v>
          </cell>
        </row>
        <row r="315581">
          <cell r="A315581">
            <v>0</v>
          </cell>
        </row>
        <row r="315582">
          <cell r="A315582">
            <v>0</v>
          </cell>
        </row>
        <row r="315583">
          <cell r="A315583">
            <v>0</v>
          </cell>
        </row>
        <row r="315584">
          <cell r="A315584">
            <v>0</v>
          </cell>
        </row>
        <row r="315585">
          <cell r="A315585">
            <v>0</v>
          </cell>
        </row>
        <row r="315586">
          <cell r="A315586">
            <v>0</v>
          </cell>
        </row>
        <row r="315587">
          <cell r="A315587">
            <v>0</v>
          </cell>
        </row>
        <row r="315588">
          <cell r="A315588">
            <v>0</v>
          </cell>
        </row>
        <row r="315589">
          <cell r="A315589">
            <v>0</v>
          </cell>
        </row>
        <row r="315590">
          <cell r="A315590">
            <v>0</v>
          </cell>
        </row>
        <row r="315591">
          <cell r="A315591">
            <v>0</v>
          </cell>
        </row>
        <row r="315592">
          <cell r="A315592">
            <v>0</v>
          </cell>
        </row>
        <row r="315593">
          <cell r="A315593">
            <v>0</v>
          </cell>
        </row>
        <row r="315594">
          <cell r="A315594">
            <v>0</v>
          </cell>
        </row>
        <row r="315595">
          <cell r="A315595">
            <v>0</v>
          </cell>
        </row>
        <row r="315596">
          <cell r="A315596">
            <v>0</v>
          </cell>
        </row>
        <row r="315597">
          <cell r="A315597">
            <v>0</v>
          </cell>
        </row>
        <row r="315598">
          <cell r="A315598">
            <v>0</v>
          </cell>
        </row>
        <row r="315599">
          <cell r="A315599">
            <v>0</v>
          </cell>
        </row>
        <row r="315600">
          <cell r="A315600">
            <v>0</v>
          </cell>
        </row>
        <row r="315601">
          <cell r="A315601">
            <v>0</v>
          </cell>
        </row>
        <row r="315602">
          <cell r="A315602">
            <v>0</v>
          </cell>
        </row>
        <row r="315603">
          <cell r="A315603">
            <v>0</v>
          </cell>
        </row>
        <row r="315604">
          <cell r="A315604">
            <v>0</v>
          </cell>
        </row>
        <row r="315605">
          <cell r="A315605">
            <v>0</v>
          </cell>
        </row>
        <row r="315606">
          <cell r="A315606">
            <v>0</v>
          </cell>
        </row>
        <row r="315607">
          <cell r="A315607">
            <v>0</v>
          </cell>
        </row>
        <row r="315608">
          <cell r="A315608">
            <v>0</v>
          </cell>
        </row>
        <row r="315609">
          <cell r="A315609">
            <v>0</v>
          </cell>
        </row>
        <row r="315610">
          <cell r="A315610">
            <v>0</v>
          </cell>
        </row>
        <row r="315611">
          <cell r="A315611">
            <v>0</v>
          </cell>
        </row>
        <row r="315612">
          <cell r="A315612">
            <v>0</v>
          </cell>
        </row>
        <row r="315613">
          <cell r="A315613">
            <v>0</v>
          </cell>
        </row>
        <row r="315614">
          <cell r="A315614">
            <v>0</v>
          </cell>
        </row>
        <row r="315615">
          <cell r="A315615">
            <v>0</v>
          </cell>
        </row>
        <row r="315616">
          <cell r="A315616">
            <v>0</v>
          </cell>
        </row>
        <row r="315617">
          <cell r="A315617">
            <v>0</v>
          </cell>
        </row>
        <row r="315618">
          <cell r="A315618">
            <v>0</v>
          </cell>
        </row>
        <row r="315619">
          <cell r="A315619">
            <v>0</v>
          </cell>
        </row>
        <row r="315620">
          <cell r="A315620">
            <v>0</v>
          </cell>
        </row>
        <row r="315621">
          <cell r="A315621">
            <v>0</v>
          </cell>
        </row>
        <row r="315622">
          <cell r="A315622">
            <v>0</v>
          </cell>
        </row>
        <row r="315623">
          <cell r="A315623">
            <v>0</v>
          </cell>
        </row>
        <row r="315624">
          <cell r="A315624">
            <v>0</v>
          </cell>
        </row>
        <row r="315625">
          <cell r="A315625">
            <v>0</v>
          </cell>
        </row>
        <row r="315626">
          <cell r="A315626">
            <v>0</v>
          </cell>
        </row>
        <row r="315627">
          <cell r="A315627">
            <v>0</v>
          </cell>
        </row>
        <row r="315628">
          <cell r="A315628">
            <v>0</v>
          </cell>
        </row>
        <row r="315629">
          <cell r="A315629">
            <v>0</v>
          </cell>
        </row>
        <row r="315630">
          <cell r="A315630">
            <v>0</v>
          </cell>
        </row>
        <row r="315631">
          <cell r="A315631">
            <v>0</v>
          </cell>
        </row>
        <row r="315632">
          <cell r="A315632">
            <v>0</v>
          </cell>
        </row>
        <row r="315633">
          <cell r="A315633">
            <v>0</v>
          </cell>
        </row>
        <row r="315634">
          <cell r="A315634">
            <v>0</v>
          </cell>
        </row>
        <row r="315635">
          <cell r="A315635">
            <v>0</v>
          </cell>
        </row>
        <row r="315636">
          <cell r="A315636">
            <v>0</v>
          </cell>
        </row>
        <row r="315637">
          <cell r="A315637">
            <v>0</v>
          </cell>
        </row>
        <row r="315638">
          <cell r="A315638">
            <v>0</v>
          </cell>
        </row>
        <row r="315639">
          <cell r="A315639">
            <v>0</v>
          </cell>
        </row>
        <row r="315640">
          <cell r="A315640">
            <v>0</v>
          </cell>
        </row>
        <row r="315641">
          <cell r="A315641">
            <v>0</v>
          </cell>
        </row>
        <row r="315642">
          <cell r="A315642">
            <v>0</v>
          </cell>
        </row>
        <row r="315643">
          <cell r="A315643">
            <v>0</v>
          </cell>
        </row>
        <row r="315644">
          <cell r="A315644">
            <v>0</v>
          </cell>
        </row>
        <row r="315645">
          <cell r="A315645">
            <v>0</v>
          </cell>
        </row>
        <row r="315646">
          <cell r="A315646">
            <v>0</v>
          </cell>
        </row>
        <row r="315647">
          <cell r="A315647">
            <v>0</v>
          </cell>
        </row>
        <row r="315648">
          <cell r="A315648">
            <v>0</v>
          </cell>
        </row>
        <row r="315649">
          <cell r="A315649">
            <v>0</v>
          </cell>
        </row>
        <row r="315650">
          <cell r="A315650">
            <v>0</v>
          </cell>
        </row>
        <row r="315651">
          <cell r="A315651">
            <v>0</v>
          </cell>
        </row>
        <row r="315652">
          <cell r="A315652">
            <v>0</v>
          </cell>
        </row>
        <row r="315653">
          <cell r="A315653">
            <v>0</v>
          </cell>
        </row>
        <row r="315654">
          <cell r="A315654">
            <v>0</v>
          </cell>
        </row>
        <row r="315655">
          <cell r="A315655">
            <v>0</v>
          </cell>
        </row>
        <row r="315656">
          <cell r="A315656">
            <v>0</v>
          </cell>
        </row>
        <row r="315657">
          <cell r="A315657">
            <v>0</v>
          </cell>
        </row>
        <row r="315658">
          <cell r="A315658">
            <v>0</v>
          </cell>
        </row>
        <row r="315659">
          <cell r="A315659">
            <v>0</v>
          </cell>
        </row>
        <row r="315660">
          <cell r="A315660">
            <v>0</v>
          </cell>
        </row>
        <row r="315661">
          <cell r="A315661">
            <v>0</v>
          </cell>
        </row>
        <row r="315662">
          <cell r="A315662">
            <v>0</v>
          </cell>
        </row>
        <row r="315663">
          <cell r="A315663">
            <v>0</v>
          </cell>
        </row>
        <row r="315664">
          <cell r="A315664">
            <v>0</v>
          </cell>
        </row>
        <row r="315665">
          <cell r="A315665">
            <v>0</v>
          </cell>
        </row>
        <row r="315666">
          <cell r="A315666">
            <v>0</v>
          </cell>
        </row>
        <row r="315667">
          <cell r="A315667">
            <v>0</v>
          </cell>
        </row>
        <row r="315668">
          <cell r="A315668">
            <v>0</v>
          </cell>
        </row>
        <row r="315669">
          <cell r="A315669">
            <v>0</v>
          </cell>
        </row>
        <row r="315670">
          <cell r="A315670">
            <v>0</v>
          </cell>
        </row>
        <row r="315671">
          <cell r="A315671">
            <v>0</v>
          </cell>
        </row>
        <row r="315672">
          <cell r="A315672">
            <v>0</v>
          </cell>
        </row>
        <row r="315673">
          <cell r="A315673">
            <v>0</v>
          </cell>
        </row>
        <row r="315674">
          <cell r="A315674">
            <v>0</v>
          </cell>
        </row>
        <row r="315675">
          <cell r="A315675">
            <v>0</v>
          </cell>
        </row>
        <row r="315676">
          <cell r="A315676">
            <v>0</v>
          </cell>
        </row>
        <row r="315677">
          <cell r="A315677">
            <v>0</v>
          </cell>
        </row>
        <row r="315678">
          <cell r="A315678">
            <v>0</v>
          </cell>
        </row>
        <row r="315679">
          <cell r="A315679">
            <v>0</v>
          </cell>
        </row>
        <row r="315680">
          <cell r="A315680">
            <v>0</v>
          </cell>
        </row>
        <row r="315681">
          <cell r="A315681">
            <v>0</v>
          </cell>
        </row>
        <row r="315682">
          <cell r="A315682">
            <v>0</v>
          </cell>
        </row>
        <row r="315683">
          <cell r="A315683">
            <v>0</v>
          </cell>
        </row>
        <row r="315684">
          <cell r="A315684">
            <v>0</v>
          </cell>
        </row>
        <row r="315685">
          <cell r="A315685">
            <v>0</v>
          </cell>
        </row>
        <row r="315686">
          <cell r="A315686">
            <v>0</v>
          </cell>
        </row>
        <row r="315687">
          <cell r="A315687">
            <v>0</v>
          </cell>
        </row>
        <row r="315688">
          <cell r="A315688">
            <v>0</v>
          </cell>
        </row>
        <row r="315689">
          <cell r="A315689">
            <v>0</v>
          </cell>
        </row>
        <row r="315690">
          <cell r="A315690">
            <v>0</v>
          </cell>
        </row>
        <row r="315691">
          <cell r="A315691">
            <v>0</v>
          </cell>
        </row>
        <row r="315692">
          <cell r="A315692">
            <v>0</v>
          </cell>
        </row>
        <row r="315693">
          <cell r="A315693">
            <v>0</v>
          </cell>
        </row>
        <row r="315694">
          <cell r="A315694">
            <v>0</v>
          </cell>
        </row>
        <row r="315695">
          <cell r="A315695">
            <v>0</v>
          </cell>
        </row>
        <row r="315696">
          <cell r="A315696">
            <v>0</v>
          </cell>
        </row>
        <row r="315697">
          <cell r="A315697">
            <v>0</v>
          </cell>
        </row>
        <row r="315698">
          <cell r="A315698">
            <v>0</v>
          </cell>
        </row>
        <row r="315699">
          <cell r="A315699">
            <v>0</v>
          </cell>
        </row>
        <row r="315700">
          <cell r="A315700">
            <v>0</v>
          </cell>
        </row>
        <row r="315701">
          <cell r="A315701">
            <v>0</v>
          </cell>
        </row>
        <row r="315702">
          <cell r="A315702">
            <v>0</v>
          </cell>
        </row>
        <row r="315703">
          <cell r="A315703">
            <v>0</v>
          </cell>
        </row>
        <row r="315704">
          <cell r="A315704">
            <v>0</v>
          </cell>
        </row>
        <row r="315705">
          <cell r="A315705">
            <v>0</v>
          </cell>
        </row>
        <row r="315706">
          <cell r="A315706">
            <v>0</v>
          </cell>
        </row>
        <row r="315707">
          <cell r="A315707">
            <v>0</v>
          </cell>
        </row>
        <row r="315708">
          <cell r="A315708">
            <v>0</v>
          </cell>
        </row>
        <row r="315709">
          <cell r="A315709">
            <v>0</v>
          </cell>
        </row>
        <row r="315710">
          <cell r="A315710">
            <v>0</v>
          </cell>
        </row>
        <row r="315711">
          <cell r="A315711">
            <v>0</v>
          </cell>
        </row>
        <row r="315712">
          <cell r="A315712">
            <v>0</v>
          </cell>
        </row>
        <row r="315713">
          <cell r="A315713">
            <v>0</v>
          </cell>
        </row>
        <row r="315714">
          <cell r="A315714">
            <v>0</v>
          </cell>
        </row>
        <row r="315715">
          <cell r="A315715">
            <v>0</v>
          </cell>
        </row>
        <row r="315716">
          <cell r="A315716">
            <v>0</v>
          </cell>
        </row>
        <row r="315717">
          <cell r="A315717">
            <v>0</v>
          </cell>
        </row>
        <row r="315718">
          <cell r="A315718">
            <v>0</v>
          </cell>
        </row>
        <row r="315719">
          <cell r="A315719">
            <v>0</v>
          </cell>
        </row>
        <row r="315720">
          <cell r="A315720">
            <v>0</v>
          </cell>
        </row>
        <row r="315721">
          <cell r="A315721">
            <v>0</v>
          </cell>
        </row>
        <row r="315722">
          <cell r="A315722">
            <v>0</v>
          </cell>
        </row>
        <row r="315723">
          <cell r="A315723">
            <v>0</v>
          </cell>
        </row>
        <row r="315724">
          <cell r="A315724">
            <v>0</v>
          </cell>
        </row>
        <row r="315725">
          <cell r="A315725">
            <v>0</v>
          </cell>
        </row>
        <row r="315726">
          <cell r="A315726">
            <v>0</v>
          </cell>
        </row>
        <row r="315727">
          <cell r="A315727">
            <v>0</v>
          </cell>
        </row>
        <row r="315728">
          <cell r="A315728">
            <v>0</v>
          </cell>
        </row>
        <row r="315729">
          <cell r="A315729">
            <v>0</v>
          </cell>
        </row>
        <row r="315730">
          <cell r="A315730">
            <v>0</v>
          </cell>
        </row>
        <row r="315731">
          <cell r="A315731">
            <v>0</v>
          </cell>
        </row>
        <row r="315732">
          <cell r="A315732">
            <v>0</v>
          </cell>
        </row>
        <row r="315733">
          <cell r="A315733">
            <v>0</v>
          </cell>
        </row>
        <row r="315734">
          <cell r="A315734">
            <v>0</v>
          </cell>
        </row>
        <row r="315735">
          <cell r="A315735">
            <v>0</v>
          </cell>
        </row>
        <row r="315736">
          <cell r="A315736">
            <v>0</v>
          </cell>
        </row>
        <row r="315737">
          <cell r="A315737">
            <v>0</v>
          </cell>
        </row>
        <row r="315738">
          <cell r="A315738">
            <v>0</v>
          </cell>
        </row>
        <row r="315739">
          <cell r="A315739">
            <v>0</v>
          </cell>
        </row>
        <row r="315740">
          <cell r="A315740">
            <v>0</v>
          </cell>
        </row>
        <row r="315741">
          <cell r="A315741">
            <v>0</v>
          </cell>
        </row>
        <row r="315742">
          <cell r="A315742">
            <v>0</v>
          </cell>
        </row>
        <row r="315743">
          <cell r="A315743">
            <v>0</v>
          </cell>
        </row>
        <row r="315744">
          <cell r="A315744">
            <v>0</v>
          </cell>
        </row>
        <row r="315745">
          <cell r="A315745">
            <v>0</v>
          </cell>
        </row>
        <row r="315746">
          <cell r="A315746">
            <v>0</v>
          </cell>
        </row>
        <row r="315747">
          <cell r="A315747">
            <v>0</v>
          </cell>
        </row>
        <row r="315748">
          <cell r="A315748">
            <v>0</v>
          </cell>
        </row>
        <row r="315749">
          <cell r="A315749">
            <v>0</v>
          </cell>
        </row>
        <row r="315750">
          <cell r="A315750">
            <v>0</v>
          </cell>
        </row>
        <row r="315751">
          <cell r="A315751">
            <v>0</v>
          </cell>
        </row>
        <row r="315752">
          <cell r="A315752">
            <v>0</v>
          </cell>
        </row>
        <row r="315753">
          <cell r="A315753">
            <v>0</v>
          </cell>
        </row>
        <row r="315754">
          <cell r="A315754">
            <v>0</v>
          </cell>
        </row>
        <row r="315755">
          <cell r="A315755">
            <v>0</v>
          </cell>
        </row>
        <row r="315756">
          <cell r="A315756">
            <v>0</v>
          </cell>
        </row>
        <row r="315757">
          <cell r="A315757">
            <v>0</v>
          </cell>
        </row>
        <row r="315758">
          <cell r="A315758">
            <v>0</v>
          </cell>
        </row>
        <row r="315759">
          <cell r="A315759">
            <v>0</v>
          </cell>
        </row>
        <row r="315760">
          <cell r="A315760">
            <v>0</v>
          </cell>
        </row>
        <row r="315761">
          <cell r="A315761">
            <v>0</v>
          </cell>
        </row>
        <row r="315762">
          <cell r="A315762">
            <v>0</v>
          </cell>
        </row>
        <row r="315763">
          <cell r="A315763">
            <v>0</v>
          </cell>
        </row>
        <row r="315764">
          <cell r="A315764">
            <v>0</v>
          </cell>
        </row>
        <row r="315765">
          <cell r="A315765">
            <v>0</v>
          </cell>
        </row>
        <row r="315766">
          <cell r="A315766">
            <v>0</v>
          </cell>
        </row>
        <row r="315767">
          <cell r="A315767">
            <v>0</v>
          </cell>
        </row>
        <row r="315768">
          <cell r="A315768">
            <v>0</v>
          </cell>
        </row>
        <row r="315769">
          <cell r="A315769">
            <v>0</v>
          </cell>
        </row>
        <row r="315770">
          <cell r="A315770">
            <v>0</v>
          </cell>
        </row>
        <row r="315771">
          <cell r="A315771">
            <v>0</v>
          </cell>
        </row>
        <row r="315772">
          <cell r="A315772">
            <v>0</v>
          </cell>
        </row>
        <row r="315773">
          <cell r="A315773">
            <v>0</v>
          </cell>
        </row>
        <row r="315774">
          <cell r="A315774">
            <v>0</v>
          </cell>
        </row>
        <row r="315775">
          <cell r="A315775">
            <v>0</v>
          </cell>
        </row>
        <row r="315776">
          <cell r="A315776">
            <v>0</v>
          </cell>
        </row>
        <row r="315777">
          <cell r="A315777">
            <v>0</v>
          </cell>
        </row>
        <row r="315778">
          <cell r="A315778">
            <v>0</v>
          </cell>
        </row>
        <row r="315779">
          <cell r="A315779">
            <v>0</v>
          </cell>
        </row>
        <row r="315780">
          <cell r="A315780">
            <v>0</v>
          </cell>
        </row>
        <row r="315781">
          <cell r="A315781">
            <v>0</v>
          </cell>
        </row>
        <row r="315782">
          <cell r="A315782">
            <v>0</v>
          </cell>
        </row>
        <row r="315783">
          <cell r="A315783">
            <v>0</v>
          </cell>
        </row>
        <row r="315784">
          <cell r="A315784">
            <v>0</v>
          </cell>
        </row>
        <row r="315785">
          <cell r="A315785">
            <v>0</v>
          </cell>
        </row>
        <row r="315786">
          <cell r="A315786">
            <v>0</v>
          </cell>
        </row>
        <row r="315787">
          <cell r="A315787">
            <v>0</v>
          </cell>
        </row>
        <row r="315788">
          <cell r="A315788">
            <v>0</v>
          </cell>
        </row>
        <row r="315789">
          <cell r="A315789">
            <v>0</v>
          </cell>
        </row>
        <row r="315790">
          <cell r="A315790">
            <v>0</v>
          </cell>
        </row>
        <row r="315791">
          <cell r="A315791">
            <v>0</v>
          </cell>
        </row>
        <row r="315792">
          <cell r="A315792">
            <v>0</v>
          </cell>
        </row>
        <row r="315793">
          <cell r="A315793">
            <v>0</v>
          </cell>
        </row>
        <row r="315794">
          <cell r="A315794">
            <v>0</v>
          </cell>
        </row>
        <row r="315795">
          <cell r="A315795">
            <v>0</v>
          </cell>
        </row>
        <row r="315796">
          <cell r="A315796">
            <v>0</v>
          </cell>
        </row>
        <row r="315797">
          <cell r="A315797">
            <v>0</v>
          </cell>
        </row>
        <row r="315798">
          <cell r="A315798">
            <v>0</v>
          </cell>
        </row>
        <row r="315799">
          <cell r="A315799">
            <v>0</v>
          </cell>
        </row>
        <row r="315800">
          <cell r="A315800">
            <v>0</v>
          </cell>
        </row>
        <row r="315801">
          <cell r="A315801">
            <v>0</v>
          </cell>
        </row>
        <row r="315802">
          <cell r="A315802">
            <v>0</v>
          </cell>
        </row>
        <row r="315803">
          <cell r="A315803">
            <v>0</v>
          </cell>
        </row>
        <row r="315804">
          <cell r="A315804">
            <v>0</v>
          </cell>
        </row>
        <row r="315805">
          <cell r="A315805">
            <v>0</v>
          </cell>
        </row>
        <row r="315806">
          <cell r="A315806">
            <v>0</v>
          </cell>
        </row>
        <row r="315807">
          <cell r="A315807">
            <v>0</v>
          </cell>
        </row>
        <row r="315808">
          <cell r="A315808">
            <v>0</v>
          </cell>
        </row>
        <row r="315809">
          <cell r="A315809">
            <v>0</v>
          </cell>
        </row>
        <row r="315810">
          <cell r="A315810">
            <v>0</v>
          </cell>
        </row>
        <row r="315811">
          <cell r="A315811">
            <v>0</v>
          </cell>
        </row>
        <row r="315812">
          <cell r="A315812">
            <v>0</v>
          </cell>
        </row>
        <row r="315813">
          <cell r="A315813">
            <v>0</v>
          </cell>
        </row>
        <row r="315814">
          <cell r="A315814">
            <v>0</v>
          </cell>
        </row>
        <row r="315815">
          <cell r="A315815">
            <v>0</v>
          </cell>
        </row>
        <row r="315816">
          <cell r="A315816">
            <v>0</v>
          </cell>
        </row>
        <row r="315817">
          <cell r="A315817">
            <v>0</v>
          </cell>
        </row>
        <row r="315818">
          <cell r="A315818">
            <v>0</v>
          </cell>
        </row>
        <row r="315819">
          <cell r="A315819">
            <v>0</v>
          </cell>
        </row>
        <row r="315820">
          <cell r="A315820">
            <v>0</v>
          </cell>
        </row>
        <row r="315821">
          <cell r="A315821">
            <v>0</v>
          </cell>
        </row>
        <row r="315822">
          <cell r="A315822">
            <v>0</v>
          </cell>
        </row>
        <row r="315823">
          <cell r="A315823">
            <v>0</v>
          </cell>
        </row>
        <row r="315824">
          <cell r="A315824">
            <v>0</v>
          </cell>
        </row>
        <row r="315825">
          <cell r="A315825">
            <v>0</v>
          </cell>
        </row>
        <row r="315826">
          <cell r="A315826">
            <v>0</v>
          </cell>
        </row>
        <row r="315827">
          <cell r="A315827">
            <v>0</v>
          </cell>
        </row>
        <row r="315828">
          <cell r="A315828">
            <v>0</v>
          </cell>
        </row>
        <row r="315829">
          <cell r="A315829">
            <v>0</v>
          </cell>
        </row>
        <row r="315830">
          <cell r="A315830">
            <v>0</v>
          </cell>
        </row>
        <row r="315831">
          <cell r="A315831">
            <v>0</v>
          </cell>
        </row>
        <row r="315832">
          <cell r="A315832">
            <v>0</v>
          </cell>
        </row>
        <row r="315833">
          <cell r="A315833">
            <v>0</v>
          </cell>
        </row>
        <row r="315834">
          <cell r="A315834">
            <v>0</v>
          </cell>
        </row>
        <row r="315835">
          <cell r="A315835">
            <v>0</v>
          </cell>
        </row>
        <row r="315836">
          <cell r="A315836">
            <v>0</v>
          </cell>
        </row>
        <row r="315837">
          <cell r="A315837">
            <v>0</v>
          </cell>
        </row>
        <row r="315838">
          <cell r="A315838">
            <v>0</v>
          </cell>
        </row>
        <row r="315839">
          <cell r="A315839">
            <v>0</v>
          </cell>
        </row>
        <row r="315840">
          <cell r="A315840">
            <v>0</v>
          </cell>
        </row>
        <row r="315841">
          <cell r="A315841">
            <v>0</v>
          </cell>
        </row>
        <row r="315842">
          <cell r="A315842">
            <v>0</v>
          </cell>
        </row>
        <row r="315843">
          <cell r="A315843">
            <v>0</v>
          </cell>
        </row>
        <row r="315844">
          <cell r="A315844">
            <v>0</v>
          </cell>
        </row>
        <row r="315845">
          <cell r="A315845">
            <v>0</v>
          </cell>
        </row>
        <row r="315846">
          <cell r="A315846">
            <v>0</v>
          </cell>
        </row>
        <row r="315847">
          <cell r="A315847">
            <v>0</v>
          </cell>
        </row>
        <row r="315848">
          <cell r="A315848">
            <v>0</v>
          </cell>
        </row>
        <row r="315849">
          <cell r="A315849">
            <v>0</v>
          </cell>
        </row>
        <row r="315850">
          <cell r="A315850">
            <v>0</v>
          </cell>
        </row>
        <row r="315851">
          <cell r="A315851">
            <v>0</v>
          </cell>
        </row>
        <row r="315852">
          <cell r="A315852">
            <v>0</v>
          </cell>
        </row>
        <row r="315853">
          <cell r="A315853">
            <v>0</v>
          </cell>
        </row>
        <row r="315854">
          <cell r="A315854">
            <v>0</v>
          </cell>
        </row>
        <row r="315855">
          <cell r="A315855">
            <v>0</v>
          </cell>
        </row>
        <row r="315856">
          <cell r="A315856">
            <v>0</v>
          </cell>
        </row>
        <row r="315857">
          <cell r="A315857">
            <v>0</v>
          </cell>
        </row>
        <row r="315858">
          <cell r="A315858">
            <v>0</v>
          </cell>
        </row>
        <row r="315859">
          <cell r="A315859">
            <v>0</v>
          </cell>
        </row>
        <row r="315860">
          <cell r="A315860">
            <v>0</v>
          </cell>
        </row>
        <row r="315861">
          <cell r="A315861">
            <v>0</v>
          </cell>
        </row>
        <row r="315862">
          <cell r="A315862">
            <v>0</v>
          </cell>
        </row>
        <row r="315863">
          <cell r="A315863">
            <v>0</v>
          </cell>
        </row>
        <row r="315864">
          <cell r="A315864">
            <v>0</v>
          </cell>
        </row>
        <row r="315865">
          <cell r="A315865">
            <v>0</v>
          </cell>
        </row>
        <row r="315866">
          <cell r="A315866">
            <v>0</v>
          </cell>
        </row>
        <row r="315867">
          <cell r="A315867">
            <v>0</v>
          </cell>
        </row>
        <row r="315868">
          <cell r="A315868">
            <v>0</v>
          </cell>
        </row>
        <row r="315869">
          <cell r="A315869">
            <v>0</v>
          </cell>
        </row>
        <row r="315870">
          <cell r="A315870">
            <v>0</v>
          </cell>
        </row>
        <row r="315871">
          <cell r="A315871">
            <v>0</v>
          </cell>
        </row>
        <row r="315872">
          <cell r="A315872">
            <v>0</v>
          </cell>
        </row>
        <row r="315873">
          <cell r="A315873">
            <v>0</v>
          </cell>
        </row>
        <row r="315874">
          <cell r="A315874">
            <v>0</v>
          </cell>
        </row>
        <row r="315875">
          <cell r="A315875">
            <v>0</v>
          </cell>
        </row>
        <row r="315876">
          <cell r="A315876">
            <v>0</v>
          </cell>
        </row>
        <row r="315877">
          <cell r="A315877">
            <v>0</v>
          </cell>
        </row>
        <row r="315878">
          <cell r="A315878">
            <v>0</v>
          </cell>
        </row>
        <row r="315879">
          <cell r="A315879">
            <v>0</v>
          </cell>
        </row>
        <row r="315880">
          <cell r="A315880">
            <v>0</v>
          </cell>
        </row>
        <row r="315881">
          <cell r="A315881">
            <v>0</v>
          </cell>
        </row>
        <row r="315882">
          <cell r="A315882">
            <v>0</v>
          </cell>
        </row>
        <row r="315883">
          <cell r="A315883">
            <v>0</v>
          </cell>
        </row>
        <row r="315884">
          <cell r="A315884">
            <v>0</v>
          </cell>
        </row>
        <row r="315885">
          <cell r="A315885">
            <v>0</v>
          </cell>
        </row>
        <row r="315886">
          <cell r="A315886">
            <v>0</v>
          </cell>
        </row>
        <row r="315887">
          <cell r="A315887">
            <v>0</v>
          </cell>
        </row>
        <row r="315888">
          <cell r="A315888">
            <v>0</v>
          </cell>
        </row>
        <row r="315889">
          <cell r="A315889">
            <v>0</v>
          </cell>
        </row>
        <row r="315890">
          <cell r="A315890">
            <v>0</v>
          </cell>
        </row>
        <row r="315891">
          <cell r="A315891">
            <v>0</v>
          </cell>
        </row>
        <row r="315892">
          <cell r="A315892">
            <v>0</v>
          </cell>
        </row>
        <row r="315893">
          <cell r="A315893">
            <v>0</v>
          </cell>
        </row>
        <row r="315894">
          <cell r="A315894">
            <v>0</v>
          </cell>
        </row>
        <row r="315895">
          <cell r="A315895">
            <v>0</v>
          </cell>
        </row>
        <row r="315896">
          <cell r="A315896">
            <v>0</v>
          </cell>
        </row>
        <row r="315897">
          <cell r="A315897">
            <v>0</v>
          </cell>
        </row>
        <row r="315898">
          <cell r="A315898">
            <v>0</v>
          </cell>
        </row>
        <row r="315899">
          <cell r="A315899">
            <v>0</v>
          </cell>
        </row>
        <row r="315900">
          <cell r="A315900">
            <v>0</v>
          </cell>
        </row>
        <row r="315901">
          <cell r="A315901">
            <v>0</v>
          </cell>
        </row>
        <row r="315902">
          <cell r="A315902">
            <v>0</v>
          </cell>
        </row>
        <row r="315903">
          <cell r="A315903">
            <v>0</v>
          </cell>
        </row>
        <row r="315904">
          <cell r="A315904">
            <v>0</v>
          </cell>
        </row>
        <row r="315905">
          <cell r="A315905">
            <v>0</v>
          </cell>
        </row>
        <row r="315906">
          <cell r="A315906">
            <v>0</v>
          </cell>
        </row>
        <row r="315907">
          <cell r="A315907">
            <v>0</v>
          </cell>
        </row>
        <row r="315908">
          <cell r="A315908">
            <v>0</v>
          </cell>
        </row>
        <row r="315909">
          <cell r="A315909">
            <v>0</v>
          </cell>
        </row>
        <row r="315910">
          <cell r="A315910">
            <v>0</v>
          </cell>
        </row>
        <row r="315911">
          <cell r="A315911">
            <v>0</v>
          </cell>
        </row>
        <row r="315912">
          <cell r="A315912">
            <v>0</v>
          </cell>
        </row>
        <row r="315913">
          <cell r="A315913">
            <v>0</v>
          </cell>
        </row>
        <row r="315914">
          <cell r="A315914">
            <v>0</v>
          </cell>
        </row>
        <row r="315915">
          <cell r="A315915">
            <v>0</v>
          </cell>
        </row>
        <row r="315916">
          <cell r="A315916">
            <v>0</v>
          </cell>
        </row>
        <row r="315917">
          <cell r="A315917">
            <v>0</v>
          </cell>
        </row>
        <row r="315918">
          <cell r="A315918">
            <v>0</v>
          </cell>
        </row>
        <row r="315919">
          <cell r="A315919">
            <v>0</v>
          </cell>
        </row>
        <row r="315920">
          <cell r="A315920">
            <v>0</v>
          </cell>
        </row>
        <row r="315921">
          <cell r="A315921">
            <v>0</v>
          </cell>
        </row>
        <row r="315922">
          <cell r="A315922">
            <v>0</v>
          </cell>
        </row>
        <row r="315923">
          <cell r="A315923">
            <v>0</v>
          </cell>
        </row>
        <row r="315924">
          <cell r="A315924">
            <v>0</v>
          </cell>
        </row>
        <row r="315925">
          <cell r="A315925">
            <v>0</v>
          </cell>
        </row>
        <row r="315926">
          <cell r="A315926">
            <v>0</v>
          </cell>
        </row>
        <row r="315927">
          <cell r="A315927">
            <v>0</v>
          </cell>
        </row>
        <row r="315928">
          <cell r="A315928">
            <v>0</v>
          </cell>
        </row>
        <row r="315929">
          <cell r="A315929">
            <v>0</v>
          </cell>
        </row>
        <row r="315930">
          <cell r="A315930">
            <v>0</v>
          </cell>
        </row>
        <row r="315931">
          <cell r="A315931">
            <v>0</v>
          </cell>
        </row>
        <row r="315932">
          <cell r="A315932">
            <v>0</v>
          </cell>
        </row>
        <row r="315933">
          <cell r="A315933">
            <v>0</v>
          </cell>
        </row>
        <row r="315934">
          <cell r="A315934">
            <v>0</v>
          </cell>
        </row>
        <row r="315935">
          <cell r="A315935">
            <v>0</v>
          </cell>
        </row>
        <row r="315936">
          <cell r="A315936">
            <v>0</v>
          </cell>
        </row>
        <row r="315937">
          <cell r="A315937">
            <v>0</v>
          </cell>
        </row>
        <row r="315938">
          <cell r="A315938">
            <v>0</v>
          </cell>
        </row>
        <row r="315939">
          <cell r="A315939">
            <v>0</v>
          </cell>
        </row>
        <row r="315940">
          <cell r="A315940">
            <v>0</v>
          </cell>
        </row>
        <row r="315941">
          <cell r="A315941">
            <v>0</v>
          </cell>
        </row>
        <row r="315942">
          <cell r="A315942">
            <v>0</v>
          </cell>
        </row>
        <row r="315943">
          <cell r="A315943">
            <v>0</v>
          </cell>
        </row>
        <row r="315944">
          <cell r="A315944">
            <v>0</v>
          </cell>
        </row>
        <row r="315945">
          <cell r="A315945">
            <v>0</v>
          </cell>
        </row>
        <row r="315946">
          <cell r="A315946">
            <v>0</v>
          </cell>
        </row>
        <row r="315947">
          <cell r="A315947">
            <v>0</v>
          </cell>
        </row>
        <row r="315948">
          <cell r="A315948">
            <v>0</v>
          </cell>
        </row>
        <row r="315949">
          <cell r="A315949">
            <v>0</v>
          </cell>
        </row>
        <row r="315950">
          <cell r="A315950">
            <v>0</v>
          </cell>
        </row>
        <row r="315951">
          <cell r="A315951">
            <v>0</v>
          </cell>
        </row>
        <row r="315952">
          <cell r="A315952">
            <v>0</v>
          </cell>
        </row>
        <row r="315953">
          <cell r="A315953">
            <v>0</v>
          </cell>
        </row>
        <row r="315954">
          <cell r="A315954">
            <v>0</v>
          </cell>
        </row>
        <row r="315955">
          <cell r="A315955">
            <v>0</v>
          </cell>
        </row>
        <row r="315956">
          <cell r="A315956">
            <v>0</v>
          </cell>
        </row>
        <row r="315957">
          <cell r="A315957">
            <v>0</v>
          </cell>
        </row>
        <row r="315958">
          <cell r="A315958">
            <v>0</v>
          </cell>
        </row>
        <row r="315959">
          <cell r="A315959">
            <v>0</v>
          </cell>
        </row>
        <row r="315960">
          <cell r="A315960">
            <v>0</v>
          </cell>
        </row>
        <row r="315961">
          <cell r="A315961">
            <v>0</v>
          </cell>
        </row>
        <row r="315962">
          <cell r="A315962">
            <v>0</v>
          </cell>
        </row>
        <row r="315963">
          <cell r="A315963">
            <v>0</v>
          </cell>
        </row>
        <row r="315964">
          <cell r="A315964">
            <v>0</v>
          </cell>
        </row>
        <row r="315965">
          <cell r="A315965">
            <v>0</v>
          </cell>
        </row>
        <row r="315966">
          <cell r="A315966">
            <v>0</v>
          </cell>
        </row>
        <row r="315967">
          <cell r="A315967">
            <v>0</v>
          </cell>
        </row>
        <row r="315968">
          <cell r="A315968">
            <v>0</v>
          </cell>
        </row>
        <row r="315969">
          <cell r="A315969">
            <v>0</v>
          </cell>
        </row>
        <row r="315970">
          <cell r="A315970">
            <v>0</v>
          </cell>
        </row>
        <row r="315971">
          <cell r="A315971">
            <v>0</v>
          </cell>
        </row>
        <row r="315972">
          <cell r="A315972">
            <v>0</v>
          </cell>
        </row>
        <row r="315973">
          <cell r="A315973">
            <v>0</v>
          </cell>
        </row>
        <row r="315974">
          <cell r="A315974">
            <v>0</v>
          </cell>
        </row>
        <row r="315975">
          <cell r="A315975">
            <v>0</v>
          </cell>
        </row>
        <row r="315976">
          <cell r="A315976">
            <v>0</v>
          </cell>
        </row>
        <row r="315977">
          <cell r="A315977">
            <v>0</v>
          </cell>
        </row>
        <row r="315978">
          <cell r="A315978">
            <v>0</v>
          </cell>
        </row>
        <row r="315979">
          <cell r="A315979">
            <v>0</v>
          </cell>
        </row>
        <row r="315980">
          <cell r="A315980">
            <v>0</v>
          </cell>
        </row>
        <row r="315981">
          <cell r="A315981">
            <v>0</v>
          </cell>
        </row>
        <row r="315982">
          <cell r="A315982">
            <v>0</v>
          </cell>
        </row>
        <row r="315983">
          <cell r="A315983">
            <v>0</v>
          </cell>
        </row>
        <row r="315984">
          <cell r="A315984">
            <v>0</v>
          </cell>
        </row>
        <row r="315985">
          <cell r="A315985">
            <v>0</v>
          </cell>
        </row>
        <row r="315986">
          <cell r="A315986">
            <v>0</v>
          </cell>
        </row>
        <row r="315987">
          <cell r="A315987">
            <v>0</v>
          </cell>
        </row>
        <row r="315988">
          <cell r="A315988">
            <v>0</v>
          </cell>
        </row>
        <row r="315989">
          <cell r="A315989">
            <v>0</v>
          </cell>
        </row>
        <row r="315990">
          <cell r="A315990">
            <v>0</v>
          </cell>
        </row>
        <row r="315991">
          <cell r="A315991">
            <v>0</v>
          </cell>
        </row>
        <row r="315992">
          <cell r="A315992">
            <v>0</v>
          </cell>
        </row>
        <row r="315993">
          <cell r="A315993">
            <v>0</v>
          </cell>
        </row>
        <row r="315994">
          <cell r="A315994">
            <v>0</v>
          </cell>
        </row>
        <row r="315995">
          <cell r="A315995">
            <v>0</v>
          </cell>
        </row>
        <row r="315996">
          <cell r="A315996">
            <v>0</v>
          </cell>
        </row>
        <row r="315997">
          <cell r="A315997">
            <v>0</v>
          </cell>
        </row>
        <row r="315998">
          <cell r="A315998">
            <v>0</v>
          </cell>
        </row>
        <row r="315999">
          <cell r="A315999">
            <v>0</v>
          </cell>
        </row>
        <row r="316000">
          <cell r="A316000">
            <v>0</v>
          </cell>
        </row>
        <row r="316001">
          <cell r="A316001">
            <v>0</v>
          </cell>
        </row>
        <row r="316002">
          <cell r="A316002">
            <v>0</v>
          </cell>
        </row>
        <row r="316003">
          <cell r="A316003">
            <v>0</v>
          </cell>
        </row>
        <row r="316004">
          <cell r="A316004">
            <v>0</v>
          </cell>
        </row>
        <row r="316005">
          <cell r="A316005">
            <v>0</v>
          </cell>
        </row>
        <row r="316006">
          <cell r="A316006">
            <v>0</v>
          </cell>
        </row>
        <row r="316007">
          <cell r="A316007">
            <v>0</v>
          </cell>
        </row>
        <row r="316008">
          <cell r="A316008">
            <v>0</v>
          </cell>
        </row>
        <row r="316009">
          <cell r="A316009">
            <v>0</v>
          </cell>
        </row>
        <row r="316010">
          <cell r="A316010">
            <v>0</v>
          </cell>
        </row>
        <row r="316011">
          <cell r="A316011">
            <v>0</v>
          </cell>
        </row>
        <row r="316012">
          <cell r="A316012">
            <v>0</v>
          </cell>
        </row>
        <row r="316013">
          <cell r="A316013">
            <v>0</v>
          </cell>
        </row>
        <row r="316014">
          <cell r="A316014">
            <v>0</v>
          </cell>
        </row>
        <row r="316015">
          <cell r="A316015">
            <v>0</v>
          </cell>
        </row>
        <row r="316016">
          <cell r="A316016">
            <v>0</v>
          </cell>
        </row>
        <row r="316017">
          <cell r="A316017">
            <v>0</v>
          </cell>
        </row>
        <row r="316018">
          <cell r="A316018">
            <v>0</v>
          </cell>
        </row>
        <row r="316019">
          <cell r="A316019">
            <v>0</v>
          </cell>
        </row>
        <row r="316020">
          <cell r="A316020">
            <v>0</v>
          </cell>
        </row>
        <row r="316021">
          <cell r="A316021">
            <v>0</v>
          </cell>
        </row>
        <row r="316022">
          <cell r="A316022">
            <v>0</v>
          </cell>
        </row>
        <row r="316023">
          <cell r="A316023">
            <v>0</v>
          </cell>
        </row>
        <row r="316024">
          <cell r="A316024">
            <v>0</v>
          </cell>
        </row>
        <row r="316025">
          <cell r="A316025">
            <v>0</v>
          </cell>
        </row>
        <row r="316026">
          <cell r="A316026">
            <v>0</v>
          </cell>
        </row>
        <row r="316027">
          <cell r="A316027">
            <v>0</v>
          </cell>
        </row>
        <row r="316028">
          <cell r="A316028">
            <v>0</v>
          </cell>
        </row>
        <row r="316029">
          <cell r="A316029">
            <v>0</v>
          </cell>
        </row>
        <row r="316030">
          <cell r="A316030">
            <v>0</v>
          </cell>
        </row>
        <row r="316031">
          <cell r="A316031">
            <v>0</v>
          </cell>
        </row>
        <row r="316032">
          <cell r="A316032">
            <v>0</v>
          </cell>
        </row>
        <row r="316033">
          <cell r="A316033">
            <v>0</v>
          </cell>
        </row>
        <row r="316034">
          <cell r="A316034">
            <v>0</v>
          </cell>
        </row>
        <row r="316035">
          <cell r="A316035">
            <v>0</v>
          </cell>
        </row>
        <row r="316036">
          <cell r="A316036">
            <v>0</v>
          </cell>
        </row>
        <row r="316037">
          <cell r="A316037">
            <v>0</v>
          </cell>
        </row>
        <row r="316038">
          <cell r="A316038">
            <v>0</v>
          </cell>
        </row>
        <row r="316039">
          <cell r="A316039">
            <v>0</v>
          </cell>
        </row>
        <row r="316040">
          <cell r="A316040">
            <v>0</v>
          </cell>
        </row>
        <row r="316041">
          <cell r="A316041">
            <v>0</v>
          </cell>
        </row>
        <row r="316042">
          <cell r="A316042">
            <v>0</v>
          </cell>
        </row>
        <row r="316043">
          <cell r="A316043">
            <v>0</v>
          </cell>
        </row>
        <row r="316044">
          <cell r="A316044">
            <v>0</v>
          </cell>
        </row>
        <row r="316045">
          <cell r="A316045">
            <v>0</v>
          </cell>
        </row>
        <row r="316046">
          <cell r="A316046">
            <v>0</v>
          </cell>
        </row>
        <row r="316047">
          <cell r="A316047">
            <v>0</v>
          </cell>
        </row>
        <row r="316048">
          <cell r="A316048">
            <v>0</v>
          </cell>
        </row>
        <row r="316049">
          <cell r="A316049">
            <v>0</v>
          </cell>
        </row>
        <row r="316050">
          <cell r="A316050">
            <v>0</v>
          </cell>
        </row>
        <row r="316051">
          <cell r="A316051">
            <v>0</v>
          </cell>
        </row>
        <row r="316052">
          <cell r="A316052">
            <v>0</v>
          </cell>
        </row>
        <row r="316053">
          <cell r="A316053">
            <v>0</v>
          </cell>
        </row>
        <row r="316054">
          <cell r="A316054">
            <v>0</v>
          </cell>
        </row>
        <row r="316055">
          <cell r="A316055">
            <v>0</v>
          </cell>
        </row>
        <row r="316056">
          <cell r="A316056">
            <v>0</v>
          </cell>
        </row>
        <row r="316057">
          <cell r="A316057">
            <v>0</v>
          </cell>
        </row>
        <row r="316058">
          <cell r="A316058">
            <v>0</v>
          </cell>
        </row>
        <row r="316059">
          <cell r="A316059">
            <v>0</v>
          </cell>
        </row>
        <row r="316060">
          <cell r="A316060">
            <v>0</v>
          </cell>
        </row>
        <row r="316061">
          <cell r="A316061">
            <v>0</v>
          </cell>
        </row>
        <row r="316062">
          <cell r="A316062">
            <v>0</v>
          </cell>
        </row>
        <row r="316063">
          <cell r="A316063">
            <v>0</v>
          </cell>
        </row>
        <row r="316064">
          <cell r="A316064">
            <v>0</v>
          </cell>
        </row>
        <row r="316065">
          <cell r="A316065">
            <v>0</v>
          </cell>
        </row>
        <row r="316066">
          <cell r="A316066">
            <v>0</v>
          </cell>
        </row>
        <row r="316067">
          <cell r="A316067">
            <v>0</v>
          </cell>
        </row>
        <row r="316068">
          <cell r="A316068">
            <v>0</v>
          </cell>
        </row>
        <row r="316069">
          <cell r="A316069">
            <v>0</v>
          </cell>
        </row>
        <row r="316070">
          <cell r="A316070">
            <v>0</v>
          </cell>
        </row>
        <row r="316071">
          <cell r="A316071">
            <v>0</v>
          </cell>
        </row>
        <row r="316072">
          <cell r="A316072">
            <v>0</v>
          </cell>
        </row>
        <row r="316073">
          <cell r="A316073">
            <v>0</v>
          </cell>
        </row>
        <row r="316074">
          <cell r="A316074">
            <v>0</v>
          </cell>
        </row>
        <row r="316075">
          <cell r="A316075">
            <v>0</v>
          </cell>
        </row>
        <row r="316076">
          <cell r="A316076">
            <v>0</v>
          </cell>
        </row>
        <row r="316077">
          <cell r="A316077">
            <v>0</v>
          </cell>
        </row>
        <row r="316078">
          <cell r="A316078">
            <v>0</v>
          </cell>
        </row>
        <row r="316079">
          <cell r="A316079">
            <v>0</v>
          </cell>
        </row>
        <row r="316080">
          <cell r="A316080">
            <v>0</v>
          </cell>
        </row>
        <row r="316081">
          <cell r="A316081">
            <v>0</v>
          </cell>
        </row>
        <row r="316082">
          <cell r="A316082">
            <v>0</v>
          </cell>
        </row>
        <row r="316083">
          <cell r="A316083">
            <v>0</v>
          </cell>
        </row>
        <row r="316084">
          <cell r="A316084">
            <v>0</v>
          </cell>
        </row>
        <row r="316085">
          <cell r="A316085">
            <v>0</v>
          </cell>
        </row>
        <row r="316086">
          <cell r="A316086">
            <v>0</v>
          </cell>
        </row>
        <row r="316087">
          <cell r="A316087">
            <v>0</v>
          </cell>
        </row>
        <row r="316088">
          <cell r="A316088">
            <v>0</v>
          </cell>
        </row>
        <row r="316089">
          <cell r="A316089">
            <v>0</v>
          </cell>
        </row>
        <row r="316090">
          <cell r="A316090">
            <v>0</v>
          </cell>
        </row>
        <row r="316091">
          <cell r="A316091">
            <v>0</v>
          </cell>
        </row>
        <row r="316092">
          <cell r="A316092">
            <v>0</v>
          </cell>
        </row>
        <row r="316093">
          <cell r="A316093">
            <v>0</v>
          </cell>
        </row>
        <row r="316094">
          <cell r="A316094">
            <v>0</v>
          </cell>
        </row>
        <row r="316095">
          <cell r="A316095">
            <v>0</v>
          </cell>
        </row>
        <row r="316096">
          <cell r="A316096">
            <v>0</v>
          </cell>
        </row>
        <row r="316097">
          <cell r="A316097">
            <v>0</v>
          </cell>
        </row>
        <row r="316098">
          <cell r="A316098">
            <v>0</v>
          </cell>
        </row>
        <row r="316099">
          <cell r="A316099">
            <v>0</v>
          </cell>
        </row>
        <row r="316100">
          <cell r="A316100">
            <v>0</v>
          </cell>
        </row>
        <row r="316101">
          <cell r="A316101">
            <v>0</v>
          </cell>
        </row>
        <row r="316102">
          <cell r="A316102">
            <v>0</v>
          </cell>
        </row>
        <row r="316103">
          <cell r="A316103">
            <v>0</v>
          </cell>
        </row>
        <row r="316104">
          <cell r="A316104">
            <v>0</v>
          </cell>
        </row>
        <row r="316105">
          <cell r="A316105">
            <v>0</v>
          </cell>
        </row>
        <row r="316106">
          <cell r="A316106">
            <v>0</v>
          </cell>
        </row>
        <row r="316107">
          <cell r="A316107">
            <v>0</v>
          </cell>
        </row>
        <row r="316108">
          <cell r="A316108">
            <v>0</v>
          </cell>
        </row>
        <row r="316109">
          <cell r="A316109">
            <v>0</v>
          </cell>
        </row>
        <row r="316110">
          <cell r="A316110">
            <v>0</v>
          </cell>
        </row>
        <row r="316111">
          <cell r="A316111">
            <v>0</v>
          </cell>
        </row>
        <row r="316112">
          <cell r="A316112">
            <v>0</v>
          </cell>
        </row>
        <row r="316113">
          <cell r="A316113">
            <v>0</v>
          </cell>
        </row>
        <row r="316114">
          <cell r="A316114">
            <v>0</v>
          </cell>
        </row>
        <row r="316115">
          <cell r="A316115">
            <v>0</v>
          </cell>
        </row>
        <row r="316116">
          <cell r="A316116">
            <v>0</v>
          </cell>
        </row>
        <row r="316117">
          <cell r="A316117">
            <v>0</v>
          </cell>
        </row>
        <row r="316118">
          <cell r="A316118">
            <v>0</v>
          </cell>
        </row>
        <row r="316119">
          <cell r="A316119">
            <v>0</v>
          </cell>
        </row>
        <row r="316120">
          <cell r="A316120">
            <v>0</v>
          </cell>
        </row>
        <row r="316121">
          <cell r="A316121">
            <v>0</v>
          </cell>
        </row>
        <row r="316122">
          <cell r="A316122">
            <v>0</v>
          </cell>
        </row>
        <row r="316123">
          <cell r="A316123">
            <v>0</v>
          </cell>
        </row>
        <row r="316124">
          <cell r="A316124">
            <v>0</v>
          </cell>
        </row>
        <row r="316125">
          <cell r="A316125">
            <v>0</v>
          </cell>
        </row>
        <row r="316126">
          <cell r="A316126">
            <v>0</v>
          </cell>
        </row>
        <row r="316127">
          <cell r="A316127">
            <v>0</v>
          </cell>
        </row>
        <row r="316128">
          <cell r="A316128">
            <v>0</v>
          </cell>
        </row>
        <row r="316129">
          <cell r="A316129">
            <v>0</v>
          </cell>
        </row>
        <row r="316130">
          <cell r="A316130">
            <v>0</v>
          </cell>
        </row>
        <row r="316131">
          <cell r="A316131">
            <v>0</v>
          </cell>
        </row>
        <row r="316132">
          <cell r="A316132">
            <v>0</v>
          </cell>
        </row>
        <row r="316133">
          <cell r="A316133">
            <v>0</v>
          </cell>
        </row>
        <row r="316134">
          <cell r="A316134">
            <v>0</v>
          </cell>
        </row>
        <row r="316135">
          <cell r="A316135">
            <v>0</v>
          </cell>
        </row>
        <row r="316136">
          <cell r="A316136">
            <v>0</v>
          </cell>
        </row>
        <row r="316137">
          <cell r="A316137">
            <v>0</v>
          </cell>
        </row>
        <row r="316138">
          <cell r="A316138">
            <v>0</v>
          </cell>
        </row>
        <row r="316139">
          <cell r="A316139">
            <v>0</v>
          </cell>
        </row>
        <row r="316140">
          <cell r="A316140">
            <v>0</v>
          </cell>
        </row>
        <row r="316141">
          <cell r="A316141">
            <v>0</v>
          </cell>
        </row>
        <row r="316142">
          <cell r="A316142">
            <v>0</v>
          </cell>
        </row>
        <row r="316143">
          <cell r="A316143">
            <v>0</v>
          </cell>
        </row>
        <row r="316144">
          <cell r="A316144">
            <v>0</v>
          </cell>
        </row>
        <row r="316145">
          <cell r="A316145">
            <v>0</v>
          </cell>
        </row>
        <row r="316146">
          <cell r="A316146">
            <v>0</v>
          </cell>
        </row>
        <row r="316147">
          <cell r="A316147">
            <v>0</v>
          </cell>
        </row>
        <row r="316148">
          <cell r="A316148">
            <v>0</v>
          </cell>
        </row>
        <row r="316149">
          <cell r="A316149">
            <v>0</v>
          </cell>
        </row>
        <row r="316150">
          <cell r="A316150">
            <v>0</v>
          </cell>
        </row>
        <row r="316151">
          <cell r="A316151">
            <v>0</v>
          </cell>
        </row>
        <row r="316152">
          <cell r="A316152">
            <v>0</v>
          </cell>
        </row>
        <row r="316153">
          <cell r="A316153">
            <v>0</v>
          </cell>
        </row>
        <row r="316154">
          <cell r="A316154">
            <v>0</v>
          </cell>
        </row>
        <row r="316155">
          <cell r="A316155">
            <v>0</v>
          </cell>
        </row>
        <row r="316156">
          <cell r="A316156">
            <v>0</v>
          </cell>
        </row>
        <row r="316157">
          <cell r="A316157">
            <v>0</v>
          </cell>
        </row>
        <row r="316158">
          <cell r="A316158">
            <v>0</v>
          </cell>
        </row>
        <row r="316159">
          <cell r="A316159">
            <v>0</v>
          </cell>
        </row>
        <row r="316160">
          <cell r="A316160">
            <v>0</v>
          </cell>
        </row>
        <row r="316161">
          <cell r="A316161">
            <v>0</v>
          </cell>
        </row>
        <row r="316162">
          <cell r="A316162">
            <v>0</v>
          </cell>
        </row>
        <row r="316163">
          <cell r="A316163">
            <v>0</v>
          </cell>
        </row>
        <row r="316164">
          <cell r="A316164">
            <v>0</v>
          </cell>
        </row>
        <row r="316165">
          <cell r="A316165">
            <v>0</v>
          </cell>
        </row>
        <row r="316166">
          <cell r="A316166">
            <v>0</v>
          </cell>
        </row>
        <row r="316167">
          <cell r="A316167">
            <v>0</v>
          </cell>
        </row>
        <row r="316168">
          <cell r="A316168">
            <v>0</v>
          </cell>
        </row>
        <row r="316169">
          <cell r="A316169">
            <v>0</v>
          </cell>
        </row>
        <row r="316170">
          <cell r="A316170">
            <v>0</v>
          </cell>
        </row>
        <row r="316171">
          <cell r="A316171">
            <v>0</v>
          </cell>
        </row>
        <row r="316172">
          <cell r="A316172">
            <v>0</v>
          </cell>
        </row>
        <row r="316173">
          <cell r="A316173">
            <v>0</v>
          </cell>
        </row>
        <row r="316174">
          <cell r="A316174">
            <v>0</v>
          </cell>
        </row>
        <row r="316175">
          <cell r="A316175">
            <v>0</v>
          </cell>
        </row>
        <row r="316176">
          <cell r="A316176">
            <v>0</v>
          </cell>
        </row>
        <row r="316177">
          <cell r="A316177">
            <v>0</v>
          </cell>
        </row>
        <row r="316178">
          <cell r="A316178">
            <v>0</v>
          </cell>
        </row>
        <row r="316179">
          <cell r="A316179">
            <v>0</v>
          </cell>
        </row>
        <row r="316180">
          <cell r="A316180">
            <v>0</v>
          </cell>
        </row>
        <row r="316181">
          <cell r="A316181">
            <v>0</v>
          </cell>
        </row>
        <row r="316182">
          <cell r="A316182">
            <v>0</v>
          </cell>
        </row>
        <row r="316183">
          <cell r="A316183">
            <v>0</v>
          </cell>
        </row>
        <row r="316184">
          <cell r="A316184">
            <v>0</v>
          </cell>
        </row>
        <row r="316185">
          <cell r="A316185">
            <v>0</v>
          </cell>
        </row>
        <row r="316186">
          <cell r="A316186">
            <v>0</v>
          </cell>
        </row>
        <row r="316187">
          <cell r="A316187">
            <v>0</v>
          </cell>
        </row>
        <row r="316188">
          <cell r="A316188">
            <v>0</v>
          </cell>
        </row>
        <row r="316189">
          <cell r="A316189">
            <v>0</v>
          </cell>
        </row>
        <row r="316190">
          <cell r="A316190">
            <v>0</v>
          </cell>
        </row>
        <row r="316191">
          <cell r="A316191">
            <v>0</v>
          </cell>
        </row>
        <row r="316192">
          <cell r="A316192">
            <v>0</v>
          </cell>
        </row>
        <row r="316193">
          <cell r="A316193">
            <v>0</v>
          </cell>
        </row>
        <row r="316194">
          <cell r="A316194">
            <v>0</v>
          </cell>
        </row>
        <row r="316195">
          <cell r="A316195">
            <v>0</v>
          </cell>
        </row>
        <row r="316196">
          <cell r="A316196">
            <v>0</v>
          </cell>
        </row>
        <row r="316197">
          <cell r="A316197">
            <v>0</v>
          </cell>
        </row>
        <row r="316198">
          <cell r="A316198">
            <v>0</v>
          </cell>
        </row>
        <row r="316199">
          <cell r="A316199">
            <v>0</v>
          </cell>
        </row>
        <row r="316200">
          <cell r="A316200">
            <v>0</v>
          </cell>
        </row>
        <row r="316201">
          <cell r="A316201">
            <v>0</v>
          </cell>
        </row>
        <row r="316202">
          <cell r="A316202">
            <v>0</v>
          </cell>
        </row>
        <row r="316203">
          <cell r="A316203">
            <v>0</v>
          </cell>
        </row>
        <row r="316204">
          <cell r="A316204">
            <v>0</v>
          </cell>
        </row>
        <row r="316205">
          <cell r="A316205">
            <v>0</v>
          </cell>
        </row>
        <row r="316206">
          <cell r="A316206">
            <v>0</v>
          </cell>
        </row>
        <row r="316207">
          <cell r="A316207">
            <v>0</v>
          </cell>
        </row>
        <row r="316208">
          <cell r="A316208">
            <v>0</v>
          </cell>
        </row>
        <row r="316209">
          <cell r="A316209">
            <v>0</v>
          </cell>
        </row>
        <row r="316210">
          <cell r="A316210">
            <v>0</v>
          </cell>
        </row>
        <row r="316211">
          <cell r="A316211">
            <v>0</v>
          </cell>
        </row>
        <row r="316212">
          <cell r="A316212">
            <v>0</v>
          </cell>
        </row>
        <row r="316213">
          <cell r="A316213">
            <v>0</v>
          </cell>
        </row>
        <row r="316214">
          <cell r="A316214">
            <v>0</v>
          </cell>
        </row>
        <row r="316215">
          <cell r="A316215">
            <v>0</v>
          </cell>
        </row>
        <row r="316216">
          <cell r="A316216">
            <v>0</v>
          </cell>
        </row>
        <row r="316217">
          <cell r="A316217">
            <v>0</v>
          </cell>
        </row>
        <row r="316218">
          <cell r="A316218">
            <v>0</v>
          </cell>
        </row>
        <row r="316219">
          <cell r="A316219">
            <v>0</v>
          </cell>
        </row>
        <row r="316220">
          <cell r="A316220">
            <v>0</v>
          </cell>
        </row>
        <row r="316221">
          <cell r="A316221">
            <v>0</v>
          </cell>
        </row>
        <row r="316222">
          <cell r="A316222">
            <v>0</v>
          </cell>
        </row>
        <row r="316223">
          <cell r="A316223">
            <v>0</v>
          </cell>
        </row>
        <row r="316224">
          <cell r="A316224">
            <v>0</v>
          </cell>
        </row>
        <row r="316225">
          <cell r="A316225">
            <v>0</v>
          </cell>
        </row>
        <row r="316226">
          <cell r="A316226">
            <v>0</v>
          </cell>
        </row>
        <row r="316227">
          <cell r="A316227">
            <v>0</v>
          </cell>
        </row>
        <row r="316228">
          <cell r="A316228">
            <v>0</v>
          </cell>
        </row>
        <row r="316229">
          <cell r="A316229">
            <v>0</v>
          </cell>
        </row>
        <row r="316230">
          <cell r="A316230">
            <v>0</v>
          </cell>
        </row>
        <row r="316231">
          <cell r="A316231">
            <v>0</v>
          </cell>
        </row>
        <row r="316232">
          <cell r="A316232">
            <v>0</v>
          </cell>
        </row>
        <row r="316233">
          <cell r="A316233">
            <v>0</v>
          </cell>
        </row>
        <row r="316234">
          <cell r="A316234">
            <v>0</v>
          </cell>
        </row>
        <row r="316235">
          <cell r="A316235">
            <v>0</v>
          </cell>
        </row>
        <row r="316236">
          <cell r="A316236">
            <v>0</v>
          </cell>
        </row>
        <row r="316237">
          <cell r="A316237">
            <v>0</v>
          </cell>
        </row>
        <row r="316238">
          <cell r="A316238">
            <v>0</v>
          </cell>
        </row>
        <row r="316239">
          <cell r="A316239">
            <v>0</v>
          </cell>
        </row>
        <row r="316240">
          <cell r="A316240">
            <v>0</v>
          </cell>
        </row>
        <row r="316241">
          <cell r="A316241">
            <v>0</v>
          </cell>
        </row>
        <row r="316242">
          <cell r="A316242">
            <v>0</v>
          </cell>
        </row>
        <row r="316243">
          <cell r="A316243">
            <v>0</v>
          </cell>
        </row>
        <row r="316244">
          <cell r="A316244">
            <v>0</v>
          </cell>
        </row>
        <row r="316245">
          <cell r="A316245">
            <v>0</v>
          </cell>
        </row>
        <row r="316246">
          <cell r="A316246">
            <v>0</v>
          </cell>
        </row>
        <row r="316247">
          <cell r="A316247">
            <v>0</v>
          </cell>
        </row>
        <row r="316248">
          <cell r="A316248">
            <v>0</v>
          </cell>
        </row>
        <row r="316249">
          <cell r="A316249">
            <v>0</v>
          </cell>
        </row>
        <row r="316250">
          <cell r="A316250">
            <v>0</v>
          </cell>
        </row>
        <row r="316251">
          <cell r="A316251">
            <v>0</v>
          </cell>
        </row>
        <row r="316252">
          <cell r="A316252">
            <v>0</v>
          </cell>
        </row>
        <row r="316253">
          <cell r="A316253">
            <v>0</v>
          </cell>
        </row>
        <row r="316254">
          <cell r="A316254">
            <v>0</v>
          </cell>
        </row>
        <row r="316255">
          <cell r="A316255">
            <v>0</v>
          </cell>
        </row>
        <row r="316256">
          <cell r="A316256">
            <v>0</v>
          </cell>
        </row>
        <row r="316257">
          <cell r="A316257">
            <v>0</v>
          </cell>
        </row>
        <row r="316258">
          <cell r="A316258">
            <v>0</v>
          </cell>
        </row>
        <row r="316259">
          <cell r="A316259">
            <v>0</v>
          </cell>
        </row>
        <row r="316260">
          <cell r="A316260">
            <v>0</v>
          </cell>
        </row>
        <row r="316261">
          <cell r="A316261">
            <v>0</v>
          </cell>
        </row>
        <row r="316262">
          <cell r="A316262">
            <v>0</v>
          </cell>
        </row>
        <row r="316263">
          <cell r="A316263">
            <v>0</v>
          </cell>
        </row>
        <row r="316264">
          <cell r="A316264">
            <v>0</v>
          </cell>
        </row>
        <row r="316265">
          <cell r="A316265">
            <v>0</v>
          </cell>
        </row>
        <row r="316266">
          <cell r="A316266">
            <v>0</v>
          </cell>
        </row>
        <row r="316267">
          <cell r="A316267">
            <v>0</v>
          </cell>
        </row>
        <row r="316268">
          <cell r="A316268">
            <v>0</v>
          </cell>
        </row>
        <row r="316269">
          <cell r="A316269">
            <v>0</v>
          </cell>
        </row>
        <row r="316270">
          <cell r="A316270">
            <v>0</v>
          </cell>
        </row>
        <row r="316271">
          <cell r="A316271">
            <v>0</v>
          </cell>
        </row>
        <row r="316272">
          <cell r="A316272">
            <v>0</v>
          </cell>
        </row>
        <row r="316273">
          <cell r="A316273">
            <v>0</v>
          </cell>
        </row>
        <row r="316274">
          <cell r="A316274">
            <v>0</v>
          </cell>
        </row>
        <row r="316275">
          <cell r="A316275">
            <v>0</v>
          </cell>
        </row>
        <row r="316276">
          <cell r="A316276">
            <v>0</v>
          </cell>
        </row>
        <row r="316277">
          <cell r="A316277">
            <v>0</v>
          </cell>
        </row>
        <row r="316278">
          <cell r="A316278">
            <v>0</v>
          </cell>
        </row>
        <row r="316279">
          <cell r="A316279">
            <v>0</v>
          </cell>
        </row>
        <row r="316280">
          <cell r="A316280">
            <v>0</v>
          </cell>
        </row>
        <row r="316281">
          <cell r="A316281">
            <v>0</v>
          </cell>
        </row>
        <row r="316282">
          <cell r="A316282">
            <v>0</v>
          </cell>
        </row>
        <row r="316283">
          <cell r="A316283">
            <v>0</v>
          </cell>
        </row>
        <row r="316284">
          <cell r="A316284">
            <v>0</v>
          </cell>
        </row>
        <row r="316285">
          <cell r="A316285">
            <v>0</v>
          </cell>
        </row>
        <row r="316286">
          <cell r="A316286">
            <v>0</v>
          </cell>
        </row>
        <row r="316287">
          <cell r="A316287">
            <v>0</v>
          </cell>
        </row>
        <row r="316288">
          <cell r="A316288">
            <v>0</v>
          </cell>
        </row>
        <row r="316289">
          <cell r="A316289">
            <v>0</v>
          </cell>
        </row>
        <row r="316290">
          <cell r="A316290">
            <v>0</v>
          </cell>
        </row>
        <row r="316291">
          <cell r="A316291">
            <v>0</v>
          </cell>
        </row>
        <row r="316292">
          <cell r="A316292">
            <v>0</v>
          </cell>
        </row>
        <row r="316293">
          <cell r="A316293">
            <v>0</v>
          </cell>
        </row>
        <row r="316294">
          <cell r="A316294">
            <v>0</v>
          </cell>
        </row>
        <row r="316295">
          <cell r="A316295">
            <v>0</v>
          </cell>
        </row>
        <row r="316296">
          <cell r="A316296">
            <v>0</v>
          </cell>
        </row>
        <row r="316297">
          <cell r="A316297">
            <v>0</v>
          </cell>
        </row>
        <row r="316298">
          <cell r="A316298">
            <v>0</v>
          </cell>
        </row>
        <row r="316299">
          <cell r="A316299">
            <v>0</v>
          </cell>
        </row>
        <row r="316300">
          <cell r="A316300">
            <v>0</v>
          </cell>
        </row>
        <row r="316301">
          <cell r="A316301">
            <v>0</v>
          </cell>
        </row>
        <row r="316302">
          <cell r="A316302">
            <v>0</v>
          </cell>
        </row>
        <row r="316303">
          <cell r="A316303">
            <v>0</v>
          </cell>
        </row>
        <row r="316304">
          <cell r="A316304">
            <v>0</v>
          </cell>
        </row>
        <row r="316305">
          <cell r="A316305">
            <v>0</v>
          </cell>
        </row>
        <row r="316306">
          <cell r="A316306">
            <v>0</v>
          </cell>
        </row>
        <row r="316307">
          <cell r="A316307">
            <v>0</v>
          </cell>
        </row>
        <row r="316308">
          <cell r="A316308">
            <v>0</v>
          </cell>
        </row>
        <row r="316309">
          <cell r="A316309">
            <v>0</v>
          </cell>
        </row>
        <row r="316310">
          <cell r="A316310">
            <v>0</v>
          </cell>
        </row>
        <row r="316311">
          <cell r="A316311">
            <v>0</v>
          </cell>
        </row>
        <row r="316312">
          <cell r="A316312">
            <v>0</v>
          </cell>
        </row>
        <row r="316313">
          <cell r="A316313">
            <v>0</v>
          </cell>
        </row>
        <row r="316314">
          <cell r="A316314">
            <v>0</v>
          </cell>
        </row>
        <row r="316315">
          <cell r="A316315">
            <v>0</v>
          </cell>
        </row>
        <row r="316316">
          <cell r="A316316">
            <v>0</v>
          </cell>
        </row>
        <row r="316317">
          <cell r="A316317">
            <v>0</v>
          </cell>
        </row>
        <row r="316318">
          <cell r="A316318">
            <v>0</v>
          </cell>
        </row>
        <row r="316319">
          <cell r="A316319">
            <v>0</v>
          </cell>
        </row>
        <row r="316320">
          <cell r="A316320">
            <v>0</v>
          </cell>
        </row>
        <row r="316321">
          <cell r="A316321">
            <v>0</v>
          </cell>
        </row>
        <row r="316322">
          <cell r="A316322">
            <v>0</v>
          </cell>
        </row>
        <row r="316323">
          <cell r="A316323">
            <v>0</v>
          </cell>
        </row>
        <row r="316324">
          <cell r="A316324">
            <v>0</v>
          </cell>
        </row>
        <row r="316325">
          <cell r="A316325">
            <v>0</v>
          </cell>
        </row>
        <row r="316326">
          <cell r="A316326">
            <v>0</v>
          </cell>
        </row>
        <row r="316327">
          <cell r="A316327">
            <v>0</v>
          </cell>
        </row>
        <row r="316328">
          <cell r="A316328">
            <v>0</v>
          </cell>
        </row>
        <row r="316329">
          <cell r="A316329">
            <v>0</v>
          </cell>
        </row>
        <row r="316330">
          <cell r="A316330">
            <v>0</v>
          </cell>
        </row>
        <row r="316331">
          <cell r="A316331">
            <v>0</v>
          </cell>
        </row>
        <row r="316332">
          <cell r="A316332">
            <v>0</v>
          </cell>
        </row>
        <row r="316333">
          <cell r="A316333">
            <v>0</v>
          </cell>
        </row>
        <row r="316334">
          <cell r="A316334">
            <v>0</v>
          </cell>
        </row>
        <row r="316335">
          <cell r="A316335">
            <v>0</v>
          </cell>
        </row>
        <row r="316336">
          <cell r="A316336">
            <v>0</v>
          </cell>
        </row>
        <row r="316337">
          <cell r="A316337">
            <v>0</v>
          </cell>
        </row>
        <row r="316338">
          <cell r="A316338">
            <v>0</v>
          </cell>
        </row>
        <row r="316339">
          <cell r="A316339">
            <v>0</v>
          </cell>
        </row>
        <row r="316340">
          <cell r="A316340">
            <v>0</v>
          </cell>
        </row>
        <row r="316341">
          <cell r="A316341">
            <v>0</v>
          </cell>
        </row>
        <row r="316342">
          <cell r="A316342">
            <v>0</v>
          </cell>
        </row>
        <row r="316343">
          <cell r="A316343">
            <v>0</v>
          </cell>
        </row>
        <row r="316344">
          <cell r="A316344">
            <v>0</v>
          </cell>
        </row>
        <row r="316345">
          <cell r="A316345">
            <v>0</v>
          </cell>
        </row>
        <row r="316346">
          <cell r="A316346">
            <v>0</v>
          </cell>
        </row>
        <row r="316347">
          <cell r="A316347">
            <v>0</v>
          </cell>
        </row>
        <row r="316348">
          <cell r="A316348">
            <v>0</v>
          </cell>
        </row>
        <row r="316349">
          <cell r="A316349">
            <v>0</v>
          </cell>
        </row>
        <row r="316350">
          <cell r="A316350">
            <v>0</v>
          </cell>
        </row>
        <row r="316351">
          <cell r="A316351">
            <v>0</v>
          </cell>
        </row>
        <row r="316352">
          <cell r="A316352">
            <v>0</v>
          </cell>
        </row>
        <row r="316353">
          <cell r="A316353">
            <v>0</v>
          </cell>
        </row>
        <row r="316354">
          <cell r="A316354">
            <v>0</v>
          </cell>
        </row>
        <row r="316355">
          <cell r="A316355">
            <v>0</v>
          </cell>
        </row>
        <row r="316356">
          <cell r="A316356">
            <v>0</v>
          </cell>
        </row>
        <row r="316357">
          <cell r="A316357">
            <v>0</v>
          </cell>
        </row>
        <row r="316358">
          <cell r="A316358">
            <v>0</v>
          </cell>
        </row>
        <row r="316359">
          <cell r="A316359">
            <v>0</v>
          </cell>
        </row>
        <row r="316360">
          <cell r="A316360">
            <v>0</v>
          </cell>
        </row>
        <row r="316361">
          <cell r="A316361">
            <v>0</v>
          </cell>
        </row>
        <row r="316362">
          <cell r="A316362">
            <v>0</v>
          </cell>
        </row>
        <row r="316363">
          <cell r="A316363">
            <v>0</v>
          </cell>
        </row>
        <row r="316364">
          <cell r="A316364">
            <v>0</v>
          </cell>
        </row>
        <row r="316365">
          <cell r="A316365">
            <v>0</v>
          </cell>
        </row>
        <row r="316366">
          <cell r="A316366">
            <v>0</v>
          </cell>
        </row>
        <row r="316367">
          <cell r="A316367">
            <v>0</v>
          </cell>
        </row>
        <row r="316368">
          <cell r="A316368">
            <v>0</v>
          </cell>
        </row>
        <row r="316369">
          <cell r="A316369">
            <v>0</v>
          </cell>
        </row>
        <row r="316370">
          <cell r="A316370">
            <v>0</v>
          </cell>
        </row>
        <row r="316371">
          <cell r="A316371">
            <v>0</v>
          </cell>
        </row>
        <row r="316372">
          <cell r="A316372">
            <v>0</v>
          </cell>
        </row>
        <row r="316373">
          <cell r="A316373">
            <v>0</v>
          </cell>
        </row>
        <row r="316374">
          <cell r="A316374">
            <v>0</v>
          </cell>
        </row>
        <row r="316375">
          <cell r="A316375">
            <v>0</v>
          </cell>
        </row>
        <row r="316376">
          <cell r="A316376">
            <v>0</v>
          </cell>
        </row>
        <row r="316377">
          <cell r="A316377">
            <v>0</v>
          </cell>
        </row>
        <row r="316378">
          <cell r="A316378">
            <v>0</v>
          </cell>
        </row>
        <row r="316379">
          <cell r="A316379">
            <v>0</v>
          </cell>
        </row>
        <row r="316380">
          <cell r="A316380">
            <v>0</v>
          </cell>
        </row>
        <row r="316381">
          <cell r="A316381">
            <v>0</v>
          </cell>
        </row>
        <row r="316382">
          <cell r="A316382">
            <v>0</v>
          </cell>
        </row>
        <row r="316383">
          <cell r="A316383">
            <v>0</v>
          </cell>
        </row>
        <row r="316384">
          <cell r="A316384">
            <v>0</v>
          </cell>
        </row>
        <row r="316385">
          <cell r="A316385">
            <v>0</v>
          </cell>
        </row>
        <row r="316386">
          <cell r="A316386">
            <v>0</v>
          </cell>
        </row>
        <row r="316387">
          <cell r="A316387">
            <v>0</v>
          </cell>
        </row>
        <row r="316388">
          <cell r="A316388">
            <v>0</v>
          </cell>
        </row>
        <row r="316389">
          <cell r="A316389">
            <v>0</v>
          </cell>
        </row>
        <row r="316390">
          <cell r="A316390">
            <v>0</v>
          </cell>
        </row>
        <row r="316391">
          <cell r="A316391">
            <v>0</v>
          </cell>
        </row>
        <row r="316392">
          <cell r="A316392">
            <v>0</v>
          </cell>
        </row>
        <row r="316393">
          <cell r="A316393">
            <v>0</v>
          </cell>
        </row>
        <row r="316394">
          <cell r="A316394">
            <v>0</v>
          </cell>
        </row>
        <row r="316395">
          <cell r="A316395">
            <v>0</v>
          </cell>
        </row>
        <row r="316396">
          <cell r="A316396">
            <v>0</v>
          </cell>
        </row>
        <row r="316397">
          <cell r="A316397">
            <v>0</v>
          </cell>
        </row>
        <row r="316398">
          <cell r="A316398">
            <v>0</v>
          </cell>
        </row>
        <row r="316399">
          <cell r="A316399">
            <v>0</v>
          </cell>
        </row>
        <row r="316400">
          <cell r="A316400">
            <v>0</v>
          </cell>
        </row>
        <row r="316401">
          <cell r="A316401">
            <v>0</v>
          </cell>
        </row>
        <row r="316402">
          <cell r="A316402">
            <v>0</v>
          </cell>
        </row>
        <row r="316403">
          <cell r="A316403">
            <v>0</v>
          </cell>
        </row>
        <row r="316404">
          <cell r="A316404">
            <v>0</v>
          </cell>
        </row>
        <row r="316405">
          <cell r="A316405">
            <v>0</v>
          </cell>
        </row>
        <row r="316406">
          <cell r="A316406">
            <v>0</v>
          </cell>
        </row>
        <row r="316407">
          <cell r="A316407">
            <v>0</v>
          </cell>
        </row>
        <row r="316408">
          <cell r="A316408">
            <v>0</v>
          </cell>
        </row>
        <row r="316409">
          <cell r="A316409">
            <v>0</v>
          </cell>
        </row>
        <row r="316410">
          <cell r="A316410">
            <v>0</v>
          </cell>
        </row>
        <row r="316411">
          <cell r="A316411">
            <v>0</v>
          </cell>
        </row>
        <row r="316412">
          <cell r="A316412">
            <v>0</v>
          </cell>
        </row>
        <row r="316413">
          <cell r="A316413">
            <v>0</v>
          </cell>
        </row>
        <row r="316414">
          <cell r="A316414">
            <v>0</v>
          </cell>
        </row>
        <row r="316415">
          <cell r="A316415">
            <v>0</v>
          </cell>
        </row>
        <row r="316416">
          <cell r="A316416">
            <v>0</v>
          </cell>
        </row>
        <row r="316417">
          <cell r="A316417">
            <v>0</v>
          </cell>
        </row>
        <row r="316418">
          <cell r="A316418">
            <v>0</v>
          </cell>
        </row>
        <row r="316419">
          <cell r="A316419">
            <v>0</v>
          </cell>
        </row>
        <row r="316420">
          <cell r="A316420">
            <v>0</v>
          </cell>
        </row>
        <row r="316421">
          <cell r="A316421">
            <v>0</v>
          </cell>
        </row>
        <row r="316422">
          <cell r="A316422">
            <v>0</v>
          </cell>
        </row>
        <row r="316423">
          <cell r="A316423">
            <v>0</v>
          </cell>
        </row>
        <row r="316424">
          <cell r="A316424">
            <v>0</v>
          </cell>
        </row>
        <row r="316425">
          <cell r="A316425">
            <v>0</v>
          </cell>
        </row>
        <row r="316426">
          <cell r="A316426">
            <v>0</v>
          </cell>
        </row>
        <row r="316427">
          <cell r="A316427">
            <v>0</v>
          </cell>
        </row>
        <row r="316428">
          <cell r="A316428">
            <v>0</v>
          </cell>
        </row>
        <row r="316429">
          <cell r="A316429">
            <v>0</v>
          </cell>
        </row>
        <row r="316430">
          <cell r="A316430">
            <v>0</v>
          </cell>
        </row>
        <row r="316431">
          <cell r="A316431">
            <v>0</v>
          </cell>
        </row>
        <row r="316432">
          <cell r="A316432">
            <v>0</v>
          </cell>
        </row>
        <row r="316433">
          <cell r="A316433">
            <v>0</v>
          </cell>
        </row>
        <row r="316434">
          <cell r="A316434">
            <v>0</v>
          </cell>
        </row>
        <row r="316435">
          <cell r="A316435">
            <v>0</v>
          </cell>
        </row>
        <row r="316436">
          <cell r="A316436">
            <v>0</v>
          </cell>
        </row>
        <row r="316437">
          <cell r="A316437">
            <v>0</v>
          </cell>
        </row>
        <row r="316438">
          <cell r="A316438">
            <v>0</v>
          </cell>
        </row>
        <row r="316439">
          <cell r="A316439">
            <v>0</v>
          </cell>
        </row>
        <row r="316440">
          <cell r="A316440">
            <v>0</v>
          </cell>
        </row>
        <row r="316441">
          <cell r="A316441">
            <v>0</v>
          </cell>
        </row>
        <row r="316442">
          <cell r="A316442">
            <v>0</v>
          </cell>
        </row>
        <row r="316443">
          <cell r="A316443">
            <v>0</v>
          </cell>
        </row>
        <row r="316444">
          <cell r="A316444">
            <v>0</v>
          </cell>
        </row>
        <row r="316445">
          <cell r="A316445">
            <v>0</v>
          </cell>
        </row>
        <row r="316446">
          <cell r="A316446">
            <v>0</v>
          </cell>
        </row>
        <row r="316447">
          <cell r="A316447">
            <v>0</v>
          </cell>
        </row>
        <row r="316448">
          <cell r="A316448">
            <v>0</v>
          </cell>
        </row>
        <row r="316449">
          <cell r="A316449">
            <v>0</v>
          </cell>
        </row>
        <row r="316450">
          <cell r="A316450">
            <v>0</v>
          </cell>
        </row>
        <row r="316451">
          <cell r="A316451">
            <v>0</v>
          </cell>
        </row>
        <row r="316452">
          <cell r="A316452">
            <v>0</v>
          </cell>
        </row>
        <row r="316453">
          <cell r="A316453">
            <v>0</v>
          </cell>
        </row>
        <row r="316454">
          <cell r="A316454">
            <v>0</v>
          </cell>
        </row>
        <row r="316455">
          <cell r="A316455">
            <v>0</v>
          </cell>
        </row>
        <row r="316456">
          <cell r="A316456">
            <v>0</v>
          </cell>
        </row>
        <row r="316457">
          <cell r="A316457">
            <v>0</v>
          </cell>
        </row>
        <row r="316458">
          <cell r="A316458">
            <v>0</v>
          </cell>
        </row>
        <row r="316459">
          <cell r="A316459">
            <v>0</v>
          </cell>
        </row>
        <row r="316460">
          <cell r="A316460">
            <v>0</v>
          </cell>
        </row>
        <row r="316461">
          <cell r="A316461">
            <v>0</v>
          </cell>
        </row>
        <row r="316462">
          <cell r="A316462">
            <v>0</v>
          </cell>
        </row>
        <row r="316463">
          <cell r="A316463">
            <v>0</v>
          </cell>
        </row>
        <row r="316464">
          <cell r="A316464">
            <v>0</v>
          </cell>
        </row>
        <row r="316465">
          <cell r="A316465">
            <v>0</v>
          </cell>
        </row>
        <row r="316466">
          <cell r="A316466">
            <v>0</v>
          </cell>
        </row>
        <row r="316467">
          <cell r="A316467">
            <v>0</v>
          </cell>
        </row>
        <row r="316468">
          <cell r="A316468">
            <v>0</v>
          </cell>
        </row>
        <row r="316469">
          <cell r="A316469">
            <v>0</v>
          </cell>
        </row>
        <row r="316470">
          <cell r="A316470">
            <v>0</v>
          </cell>
        </row>
        <row r="316471">
          <cell r="A316471">
            <v>0</v>
          </cell>
        </row>
        <row r="316472">
          <cell r="A316472">
            <v>0</v>
          </cell>
        </row>
        <row r="316473">
          <cell r="A316473">
            <v>0</v>
          </cell>
        </row>
        <row r="316474">
          <cell r="A316474">
            <v>0</v>
          </cell>
        </row>
        <row r="316475">
          <cell r="A316475">
            <v>0</v>
          </cell>
        </row>
        <row r="316476">
          <cell r="A316476">
            <v>0</v>
          </cell>
        </row>
        <row r="316477">
          <cell r="A316477">
            <v>0</v>
          </cell>
        </row>
        <row r="316478">
          <cell r="A316478">
            <v>0</v>
          </cell>
        </row>
        <row r="316479">
          <cell r="A316479">
            <v>0</v>
          </cell>
        </row>
        <row r="316480">
          <cell r="A316480">
            <v>0</v>
          </cell>
        </row>
        <row r="316481">
          <cell r="A316481">
            <v>0</v>
          </cell>
        </row>
        <row r="316482">
          <cell r="A316482">
            <v>0</v>
          </cell>
        </row>
        <row r="316483">
          <cell r="A316483">
            <v>0</v>
          </cell>
        </row>
        <row r="316484">
          <cell r="A316484">
            <v>0</v>
          </cell>
        </row>
        <row r="316485">
          <cell r="A316485">
            <v>0</v>
          </cell>
        </row>
        <row r="316486">
          <cell r="A316486">
            <v>0</v>
          </cell>
        </row>
        <row r="316487">
          <cell r="A316487">
            <v>0</v>
          </cell>
        </row>
        <row r="316488">
          <cell r="A316488">
            <v>0</v>
          </cell>
        </row>
        <row r="316489">
          <cell r="A316489">
            <v>0</v>
          </cell>
        </row>
        <row r="316490">
          <cell r="A316490">
            <v>0</v>
          </cell>
        </row>
        <row r="316491">
          <cell r="A316491">
            <v>0</v>
          </cell>
        </row>
        <row r="316492">
          <cell r="A316492">
            <v>0</v>
          </cell>
        </row>
        <row r="316493">
          <cell r="A316493">
            <v>0</v>
          </cell>
        </row>
        <row r="316494">
          <cell r="A316494">
            <v>0</v>
          </cell>
        </row>
        <row r="316495">
          <cell r="A316495">
            <v>0</v>
          </cell>
        </row>
        <row r="316496">
          <cell r="A316496">
            <v>0</v>
          </cell>
        </row>
        <row r="316497">
          <cell r="A316497">
            <v>0</v>
          </cell>
        </row>
        <row r="316498">
          <cell r="A316498">
            <v>0</v>
          </cell>
        </row>
        <row r="316499">
          <cell r="A316499">
            <v>0</v>
          </cell>
        </row>
        <row r="316500">
          <cell r="A316500">
            <v>0</v>
          </cell>
        </row>
        <row r="316501">
          <cell r="A316501">
            <v>0</v>
          </cell>
        </row>
        <row r="316502">
          <cell r="A316502">
            <v>0</v>
          </cell>
        </row>
        <row r="316503">
          <cell r="A316503">
            <v>0</v>
          </cell>
        </row>
        <row r="316504">
          <cell r="A316504">
            <v>0</v>
          </cell>
        </row>
        <row r="316505">
          <cell r="A316505">
            <v>0</v>
          </cell>
        </row>
        <row r="316506">
          <cell r="A316506">
            <v>0</v>
          </cell>
        </row>
        <row r="316507">
          <cell r="A316507">
            <v>0</v>
          </cell>
        </row>
        <row r="316508">
          <cell r="A316508">
            <v>0</v>
          </cell>
        </row>
        <row r="316509">
          <cell r="A316509">
            <v>0</v>
          </cell>
        </row>
        <row r="316510">
          <cell r="A316510">
            <v>0</v>
          </cell>
        </row>
        <row r="316511">
          <cell r="A316511">
            <v>0</v>
          </cell>
        </row>
        <row r="316512">
          <cell r="A316512">
            <v>0</v>
          </cell>
        </row>
        <row r="316513">
          <cell r="A316513">
            <v>0</v>
          </cell>
        </row>
        <row r="316514">
          <cell r="A316514">
            <v>0</v>
          </cell>
        </row>
        <row r="316515">
          <cell r="A316515">
            <v>0</v>
          </cell>
        </row>
        <row r="316516">
          <cell r="A316516">
            <v>0</v>
          </cell>
        </row>
        <row r="316517">
          <cell r="A316517">
            <v>0</v>
          </cell>
        </row>
        <row r="316518">
          <cell r="A316518">
            <v>0</v>
          </cell>
        </row>
        <row r="316519">
          <cell r="A316519">
            <v>0</v>
          </cell>
        </row>
        <row r="316520">
          <cell r="A316520">
            <v>0</v>
          </cell>
        </row>
        <row r="316521">
          <cell r="A316521">
            <v>0</v>
          </cell>
        </row>
        <row r="316522">
          <cell r="A316522">
            <v>0</v>
          </cell>
        </row>
        <row r="316523">
          <cell r="A316523">
            <v>0</v>
          </cell>
        </row>
        <row r="316524">
          <cell r="A316524">
            <v>0</v>
          </cell>
        </row>
        <row r="316525">
          <cell r="A316525">
            <v>0</v>
          </cell>
        </row>
        <row r="316526">
          <cell r="A316526">
            <v>0</v>
          </cell>
        </row>
        <row r="316527">
          <cell r="A316527">
            <v>0</v>
          </cell>
        </row>
        <row r="316528">
          <cell r="A316528">
            <v>0</v>
          </cell>
        </row>
        <row r="316529">
          <cell r="A316529">
            <v>0</v>
          </cell>
        </row>
        <row r="316530">
          <cell r="A316530">
            <v>0</v>
          </cell>
        </row>
        <row r="316531">
          <cell r="A316531">
            <v>0</v>
          </cell>
        </row>
        <row r="316532">
          <cell r="A316532">
            <v>0</v>
          </cell>
        </row>
        <row r="316533">
          <cell r="A316533">
            <v>0</v>
          </cell>
        </row>
        <row r="316534">
          <cell r="A316534">
            <v>0</v>
          </cell>
        </row>
        <row r="316535">
          <cell r="A316535">
            <v>0</v>
          </cell>
        </row>
        <row r="316536">
          <cell r="A316536">
            <v>0</v>
          </cell>
        </row>
        <row r="316537">
          <cell r="A316537">
            <v>0</v>
          </cell>
        </row>
        <row r="316538">
          <cell r="A316538">
            <v>0</v>
          </cell>
        </row>
        <row r="316539">
          <cell r="A316539">
            <v>0</v>
          </cell>
        </row>
        <row r="316540">
          <cell r="A316540">
            <v>0</v>
          </cell>
        </row>
        <row r="316541">
          <cell r="A316541">
            <v>0</v>
          </cell>
        </row>
        <row r="316542">
          <cell r="A316542">
            <v>0</v>
          </cell>
        </row>
        <row r="316543">
          <cell r="A316543">
            <v>0</v>
          </cell>
        </row>
        <row r="316544">
          <cell r="A316544">
            <v>0</v>
          </cell>
        </row>
        <row r="316545">
          <cell r="A316545">
            <v>0</v>
          </cell>
        </row>
        <row r="316546">
          <cell r="A316546">
            <v>0</v>
          </cell>
        </row>
        <row r="316547">
          <cell r="A316547">
            <v>0</v>
          </cell>
        </row>
        <row r="316548">
          <cell r="A316548">
            <v>0</v>
          </cell>
        </row>
        <row r="316549">
          <cell r="A316549">
            <v>0</v>
          </cell>
        </row>
        <row r="316550">
          <cell r="A316550">
            <v>0</v>
          </cell>
        </row>
        <row r="316551">
          <cell r="A316551">
            <v>0</v>
          </cell>
        </row>
        <row r="316552">
          <cell r="A316552">
            <v>0</v>
          </cell>
        </row>
        <row r="316553">
          <cell r="A316553">
            <v>0</v>
          </cell>
        </row>
        <row r="316554">
          <cell r="A316554">
            <v>0</v>
          </cell>
        </row>
        <row r="316555">
          <cell r="A316555">
            <v>0</v>
          </cell>
        </row>
        <row r="316556">
          <cell r="A316556">
            <v>0</v>
          </cell>
        </row>
        <row r="316557">
          <cell r="A316557">
            <v>0</v>
          </cell>
        </row>
        <row r="316558">
          <cell r="A316558">
            <v>0</v>
          </cell>
        </row>
        <row r="316559">
          <cell r="A316559">
            <v>0</v>
          </cell>
        </row>
        <row r="316560">
          <cell r="A316560">
            <v>0</v>
          </cell>
        </row>
        <row r="316561">
          <cell r="A316561">
            <v>0</v>
          </cell>
        </row>
        <row r="316562">
          <cell r="A316562">
            <v>0</v>
          </cell>
        </row>
        <row r="316563">
          <cell r="A316563">
            <v>0</v>
          </cell>
        </row>
        <row r="316564">
          <cell r="A316564">
            <v>0</v>
          </cell>
        </row>
        <row r="316565">
          <cell r="A316565">
            <v>0</v>
          </cell>
        </row>
        <row r="316566">
          <cell r="A316566">
            <v>0</v>
          </cell>
        </row>
        <row r="316567">
          <cell r="A316567">
            <v>0</v>
          </cell>
        </row>
        <row r="316568">
          <cell r="A316568">
            <v>0</v>
          </cell>
        </row>
        <row r="316569">
          <cell r="A316569">
            <v>0</v>
          </cell>
        </row>
        <row r="316570">
          <cell r="A316570">
            <v>0</v>
          </cell>
        </row>
        <row r="316571">
          <cell r="A316571">
            <v>0</v>
          </cell>
        </row>
        <row r="316572">
          <cell r="A316572">
            <v>0</v>
          </cell>
        </row>
        <row r="316573">
          <cell r="A316573">
            <v>0</v>
          </cell>
        </row>
        <row r="316574">
          <cell r="A316574">
            <v>0</v>
          </cell>
        </row>
        <row r="316575">
          <cell r="A316575">
            <v>0</v>
          </cell>
        </row>
        <row r="316576">
          <cell r="A316576">
            <v>0</v>
          </cell>
        </row>
        <row r="316577">
          <cell r="A316577">
            <v>0</v>
          </cell>
        </row>
        <row r="316578">
          <cell r="A316578">
            <v>0</v>
          </cell>
        </row>
        <row r="316579">
          <cell r="A316579">
            <v>0</v>
          </cell>
        </row>
        <row r="316580">
          <cell r="A316580">
            <v>0</v>
          </cell>
        </row>
        <row r="316581">
          <cell r="A316581">
            <v>0</v>
          </cell>
        </row>
        <row r="316582">
          <cell r="A316582">
            <v>0</v>
          </cell>
        </row>
        <row r="316583">
          <cell r="A316583">
            <v>0</v>
          </cell>
        </row>
        <row r="316584">
          <cell r="A316584">
            <v>0</v>
          </cell>
        </row>
        <row r="316585">
          <cell r="A316585">
            <v>0</v>
          </cell>
        </row>
        <row r="316586">
          <cell r="A316586">
            <v>0</v>
          </cell>
        </row>
        <row r="316587">
          <cell r="A316587">
            <v>0</v>
          </cell>
        </row>
        <row r="316588">
          <cell r="A316588">
            <v>0</v>
          </cell>
        </row>
        <row r="316589">
          <cell r="A316589">
            <v>0</v>
          </cell>
        </row>
        <row r="316590">
          <cell r="A316590">
            <v>0</v>
          </cell>
        </row>
        <row r="316591">
          <cell r="A316591">
            <v>0</v>
          </cell>
        </row>
        <row r="316592">
          <cell r="A316592">
            <v>0</v>
          </cell>
        </row>
        <row r="316593">
          <cell r="A316593">
            <v>0</v>
          </cell>
        </row>
        <row r="316594">
          <cell r="A316594">
            <v>0</v>
          </cell>
        </row>
        <row r="316595">
          <cell r="A316595">
            <v>0</v>
          </cell>
        </row>
        <row r="316596">
          <cell r="A316596">
            <v>0</v>
          </cell>
        </row>
        <row r="316597">
          <cell r="A316597">
            <v>0</v>
          </cell>
        </row>
        <row r="316598">
          <cell r="A316598">
            <v>0</v>
          </cell>
        </row>
        <row r="316599">
          <cell r="A316599">
            <v>0</v>
          </cell>
        </row>
        <row r="316600">
          <cell r="A316600">
            <v>0</v>
          </cell>
        </row>
        <row r="316601">
          <cell r="A316601">
            <v>0</v>
          </cell>
        </row>
        <row r="316602">
          <cell r="A316602">
            <v>0</v>
          </cell>
        </row>
        <row r="316603">
          <cell r="A316603">
            <v>0</v>
          </cell>
        </row>
        <row r="316604">
          <cell r="A316604">
            <v>0</v>
          </cell>
        </row>
        <row r="316605">
          <cell r="A316605">
            <v>0</v>
          </cell>
        </row>
        <row r="316606">
          <cell r="A316606">
            <v>0</v>
          </cell>
        </row>
        <row r="316607">
          <cell r="A316607">
            <v>0</v>
          </cell>
        </row>
        <row r="316608">
          <cell r="A316608">
            <v>0</v>
          </cell>
        </row>
        <row r="316609">
          <cell r="A316609">
            <v>0</v>
          </cell>
        </row>
        <row r="316610">
          <cell r="A316610">
            <v>0</v>
          </cell>
        </row>
        <row r="316611">
          <cell r="A316611">
            <v>0</v>
          </cell>
        </row>
        <row r="316612">
          <cell r="A316612">
            <v>0</v>
          </cell>
        </row>
        <row r="316613">
          <cell r="A316613">
            <v>0</v>
          </cell>
        </row>
        <row r="316614">
          <cell r="A316614">
            <v>0</v>
          </cell>
        </row>
        <row r="316615">
          <cell r="A316615">
            <v>0</v>
          </cell>
        </row>
        <row r="316616">
          <cell r="A316616">
            <v>0</v>
          </cell>
        </row>
        <row r="316617">
          <cell r="A316617">
            <v>0</v>
          </cell>
        </row>
        <row r="316618">
          <cell r="A316618">
            <v>0</v>
          </cell>
        </row>
        <row r="316619">
          <cell r="A316619">
            <v>0</v>
          </cell>
        </row>
        <row r="316620">
          <cell r="A316620">
            <v>0</v>
          </cell>
        </row>
        <row r="316621">
          <cell r="A316621">
            <v>0</v>
          </cell>
        </row>
        <row r="316622">
          <cell r="A316622">
            <v>0</v>
          </cell>
        </row>
        <row r="316623">
          <cell r="A316623">
            <v>0</v>
          </cell>
        </row>
        <row r="316624">
          <cell r="A316624">
            <v>0</v>
          </cell>
        </row>
        <row r="316625">
          <cell r="A316625">
            <v>0</v>
          </cell>
        </row>
        <row r="316626">
          <cell r="A316626">
            <v>0</v>
          </cell>
        </row>
        <row r="316627">
          <cell r="A316627">
            <v>0</v>
          </cell>
        </row>
        <row r="316628">
          <cell r="A316628">
            <v>0</v>
          </cell>
        </row>
        <row r="316629">
          <cell r="A316629">
            <v>0</v>
          </cell>
        </row>
        <row r="316630">
          <cell r="A316630">
            <v>0</v>
          </cell>
        </row>
        <row r="316631">
          <cell r="A316631">
            <v>0</v>
          </cell>
        </row>
        <row r="316632">
          <cell r="A316632">
            <v>0</v>
          </cell>
        </row>
        <row r="316633">
          <cell r="A316633">
            <v>0</v>
          </cell>
        </row>
        <row r="316634">
          <cell r="A316634">
            <v>0</v>
          </cell>
        </row>
        <row r="316635">
          <cell r="A316635">
            <v>0</v>
          </cell>
        </row>
        <row r="316636">
          <cell r="A316636">
            <v>0</v>
          </cell>
        </row>
        <row r="316637">
          <cell r="A316637">
            <v>0</v>
          </cell>
        </row>
        <row r="316638">
          <cell r="A316638">
            <v>0</v>
          </cell>
        </row>
        <row r="316639">
          <cell r="A316639">
            <v>0</v>
          </cell>
        </row>
        <row r="316640">
          <cell r="A316640">
            <v>0</v>
          </cell>
        </row>
        <row r="316641">
          <cell r="A316641">
            <v>0</v>
          </cell>
        </row>
        <row r="316642">
          <cell r="A316642">
            <v>0</v>
          </cell>
        </row>
        <row r="316643">
          <cell r="A316643">
            <v>0</v>
          </cell>
        </row>
        <row r="316644">
          <cell r="A316644">
            <v>0</v>
          </cell>
        </row>
        <row r="316645">
          <cell r="A316645">
            <v>0</v>
          </cell>
        </row>
        <row r="316646">
          <cell r="A316646">
            <v>0</v>
          </cell>
        </row>
        <row r="316647">
          <cell r="A316647">
            <v>0</v>
          </cell>
        </row>
        <row r="316648">
          <cell r="A316648">
            <v>0</v>
          </cell>
        </row>
        <row r="316649">
          <cell r="A316649">
            <v>0</v>
          </cell>
        </row>
        <row r="316650">
          <cell r="A316650">
            <v>0</v>
          </cell>
        </row>
        <row r="316651">
          <cell r="A316651">
            <v>0</v>
          </cell>
        </row>
        <row r="316652">
          <cell r="A316652">
            <v>0</v>
          </cell>
        </row>
        <row r="316653">
          <cell r="A316653">
            <v>0</v>
          </cell>
        </row>
        <row r="316654">
          <cell r="A316654">
            <v>0</v>
          </cell>
        </row>
        <row r="316655">
          <cell r="A316655">
            <v>0</v>
          </cell>
        </row>
        <row r="316656">
          <cell r="A316656">
            <v>0</v>
          </cell>
        </row>
        <row r="316657">
          <cell r="A316657">
            <v>0</v>
          </cell>
        </row>
        <row r="316658">
          <cell r="A316658">
            <v>0</v>
          </cell>
        </row>
        <row r="316659">
          <cell r="A316659">
            <v>0</v>
          </cell>
        </row>
        <row r="316660">
          <cell r="A316660">
            <v>0</v>
          </cell>
        </row>
        <row r="316661">
          <cell r="A316661">
            <v>0</v>
          </cell>
        </row>
        <row r="316662">
          <cell r="A316662">
            <v>0</v>
          </cell>
        </row>
        <row r="316663">
          <cell r="A316663">
            <v>0</v>
          </cell>
        </row>
        <row r="316664">
          <cell r="A316664">
            <v>0</v>
          </cell>
        </row>
        <row r="316665">
          <cell r="A316665">
            <v>0</v>
          </cell>
        </row>
        <row r="316666">
          <cell r="A316666">
            <v>0</v>
          </cell>
        </row>
        <row r="316667">
          <cell r="A316667">
            <v>0</v>
          </cell>
        </row>
        <row r="316668">
          <cell r="A316668">
            <v>0</v>
          </cell>
        </row>
        <row r="316669">
          <cell r="A316669">
            <v>0</v>
          </cell>
        </row>
        <row r="316670">
          <cell r="A316670">
            <v>0</v>
          </cell>
        </row>
        <row r="316671">
          <cell r="A316671">
            <v>0</v>
          </cell>
        </row>
        <row r="316672">
          <cell r="A316672">
            <v>0</v>
          </cell>
        </row>
        <row r="316673">
          <cell r="A316673">
            <v>0</v>
          </cell>
        </row>
        <row r="316674">
          <cell r="A316674">
            <v>0</v>
          </cell>
        </row>
        <row r="316675">
          <cell r="A316675">
            <v>0</v>
          </cell>
        </row>
        <row r="316676">
          <cell r="A316676">
            <v>0</v>
          </cell>
        </row>
        <row r="316677">
          <cell r="A316677">
            <v>0</v>
          </cell>
        </row>
        <row r="316678">
          <cell r="A316678">
            <v>0</v>
          </cell>
        </row>
        <row r="316679">
          <cell r="A316679">
            <v>0</v>
          </cell>
        </row>
        <row r="316680">
          <cell r="A316680">
            <v>0</v>
          </cell>
        </row>
        <row r="316681">
          <cell r="A316681">
            <v>0</v>
          </cell>
        </row>
        <row r="316682">
          <cell r="A316682">
            <v>0</v>
          </cell>
        </row>
        <row r="316683">
          <cell r="A316683">
            <v>0</v>
          </cell>
        </row>
        <row r="316684">
          <cell r="A316684">
            <v>0</v>
          </cell>
        </row>
        <row r="316685">
          <cell r="A316685">
            <v>0</v>
          </cell>
        </row>
        <row r="316686">
          <cell r="A316686">
            <v>0</v>
          </cell>
        </row>
        <row r="316687">
          <cell r="A316687">
            <v>0</v>
          </cell>
        </row>
        <row r="316688">
          <cell r="A316688">
            <v>0</v>
          </cell>
        </row>
        <row r="316689">
          <cell r="A316689">
            <v>0</v>
          </cell>
        </row>
        <row r="316690">
          <cell r="A316690">
            <v>0</v>
          </cell>
        </row>
        <row r="316691">
          <cell r="A316691">
            <v>0</v>
          </cell>
        </row>
        <row r="316692">
          <cell r="A316692">
            <v>0</v>
          </cell>
        </row>
        <row r="316693">
          <cell r="A316693">
            <v>0</v>
          </cell>
        </row>
        <row r="316694">
          <cell r="A316694">
            <v>0</v>
          </cell>
        </row>
        <row r="316695">
          <cell r="A316695">
            <v>0</v>
          </cell>
        </row>
        <row r="316696">
          <cell r="A316696">
            <v>0</v>
          </cell>
        </row>
        <row r="316697">
          <cell r="A316697">
            <v>0</v>
          </cell>
        </row>
        <row r="316698">
          <cell r="A316698">
            <v>0</v>
          </cell>
        </row>
        <row r="316699">
          <cell r="A316699">
            <v>0</v>
          </cell>
        </row>
        <row r="316700">
          <cell r="A316700">
            <v>0</v>
          </cell>
        </row>
        <row r="316701">
          <cell r="A316701">
            <v>0</v>
          </cell>
        </row>
        <row r="316702">
          <cell r="A316702">
            <v>0</v>
          </cell>
        </row>
        <row r="316703">
          <cell r="A316703">
            <v>0</v>
          </cell>
        </row>
        <row r="316704">
          <cell r="A316704">
            <v>0</v>
          </cell>
        </row>
        <row r="316705">
          <cell r="A316705">
            <v>0</v>
          </cell>
        </row>
        <row r="316706">
          <cell r="A316706">
            <v>0</v>
          </cell>
        </row>
        <row r="316707">
          <cell r="A316707">
            <v>0</v>
          </cell>
        </row>
        <row r="316708">
          <cell r="A316708">
            <v>0</v>
          </cell>
        </row>
        <row r="316709">
          <cell r="A316709">
            <v>0</v>
          </cell>
        </row>
        <row r="316710">
          <cell r="A316710">
            <v>0</v>
          </cell>
        </row>
        <row r="316711">
          <cell r="A316711">
            <v>0</v>
          </cell>
        </row>
        <row r="316712">
          <cell r="A316712">
            <v>0</v>
          </cell>
        </row>
        <row r="316713">
          <cell r="A316713">
            <v>0</v>
          </cell>
        </row>
        <row r="316714">
          <cell r="A316714">
            <v>0</v>
          </cell>
        </row>
        <row r="316715">
          <cell r="A316715">
            <v>0</v>
          </cell>
        </row>
        <row r="316716">
          <cell r="A316716">
            <v>0</v>
          </cell>
        </row>
        <row r="316717">
          <cell r="A316717">
            <v>0</v>
          </cell>
        </row>
        <row r="316718">
          <cell r="A316718">
            <v>0</v>
          </cell>
        </row>
        <row r="316719">
          <cell r="A316719">
            <v>0</v>
          </cell>
        </row>
        <row r="316720">
          <cell r="A316720">
            <v>0</v>
          </cell>
        </row>
        <row r="316721">
          <cell r="A316721">
            <v>0</v>
          </cell>
        </row>
        <row r="316722">
          <cell r="A316722">
            <v>0</v>
          </cell>
        </row>
        <row r="316723">
          <cell r="A316723">
            <v>0</v>
          </cell>
        </row>
        <row r="316724">
          <cell r="A316724">
            <v>0</v>
          </cell>
        </row>
        <row r="316725">
          <cell r="A316725">
            <v>0</v>
          </cell>
        </row>
        <row r="316726">
          <cell r="A316726">
            <v>0</v>
          </cell>
        </row>
        <row r="316727">
          <cell r="A316727">
            <v>0</v>
          </cell>
        </row>
        <row r="316728">
          <cell r="A316728">
            <v>0</v>
          </cell>
        </row>
        <row r="316729">
          <cell r="A316729">
            <v>0</v>
          </cell>
        </row>
        <row r="316730">
          <cell r="A316730">
            <v>0</v>
          </cell>
        </row>
        <row r="316731">
          <cell r="A316731">
            <v>0</v>
          </cell>
        </row>
        <row r="316732">
          <cell r="A316732">
            <v>0</v>
          </cell>
        </row>
        <row r="316733">
          <cell r="A316733">
            <v>0</v>
          </cell>
        </row>
        <row r="316734">
          <cell r="A316734">
            <v>0</v>
          </cell>
        </row>
        <row r="316735">
          <cell r="A316735">
            <v>0</v>
          </cell>
        </row>
        <row r="316736">
          <cell r="A316736">
            <v>0</v>
          </cell>
        </row>
        <row r="316737">
          <cell r="A316737">
            <v>0</v>
          </cell>
        </row>
        <row r="316738">
          <cell r="A316738">
            <v>0</v>
          </cell>
        </row>
        <row r="316739">
          <cell r="A316739">
            <v>0</v>
          </cell>
        </row>
        <row r="316740">
          <cell r="A316740">
            <v>0</v>
          </cell>
        </row>
        <row r="316741">
          <cell r="A316741">
            <v>0</v>
          </cell>
        </row>
        <row r="316742">
          <cell r="A316742">
            <v>0</v>
          </cell>
        </row>
        <row r="316743">
          <cell r="A316743">
            <v>0</v>
          </cell>
        </row>
        <row r="316744">
          <cell r="A316744">
            <v>0</v>
          </cell>
        </row>
        <row r="316745">
          <cell r="A316745">
            <v>0</v>
          </cell>
        </row>
        <row r="316746">
          <cell r="A316746">
            <v>0</v>
          </cell>
        </row>
        <row r="316747">
          <cell r="A316747">
            <v>0</v>
          </cell>
        </row>
        <row r="316748">
          <cell r="A316748">
            <v>0</v>
          </cell>
        </row>
        <row r="316749">
          <cell r="A316749">
            <v>0</v>
          </cell>
        </row>
        <row r="316750">
          <cell r="A316750">
            <v>0</v>
          </cell>
        </row>
        <row r="316751">
          <cell r="A316751">
            <v>0</v>
          </cell>
        </row>
        <row r="316752">
          <cell r="A316752">
            <v>0</v>
          </cell>
        </row>
        <row r="316753">
          <cell r="A316753">
            <v>0</v>
          </cell>
        </row>
        <row r="316754">
          <cell r="A316754">
            <v>0</v>
          </cell>
        </row>
        <row r="316755">
          <cell r="A316755">
            <v>0</v>
          </cell>
        </row>
        <row r="316756">
          <cell r="A316756">
            <v>0</v>
          </cell>
        </row>
        <row r="316757">
          <cell r="A316757">
            <v>0</v>
          </cell>
        </row>
        <row r="316758">
          <cell r="A316758">
            <v>0</v>
          </cell>
        </row>
        <row r="316759">
          <cell r="A316759">
            <v>0</v>
          </cell>
        </row>
        <row r="316760">
          <cell r="A316760">
            <v>0</v>
          </cell>
        </row>
        <row r="316761">
          <cell r="A316761">
            <v>0</v>
          </cell>
        </row>
        <row r="316762">
          <cell r="A316762">
            <v>0</v>
          </cell>
        </row>
        <row r="316763">
          <cell r="A316763">
            <v>0</v>
          </cell>
        </row>
        <row r="316764">
          <cell r="A316764">
            <v>0</v>
          </cell>
        </row>
        <row r="316765">
          <cell r="A316765">
            <v>0</v>
          </cell>
        </row>
        <row r="316766">
          <cell r="A316766">
            <v>0</v>
          </cell>
        </row>
        <row r="316767">
          <cell r="A316767">
            <v>0</v>
          </cell>
        </row>
        <row r="316768">
          <cell r="A316768">
            <v>0</v>
          </cell>
        </row>
        <row r="316769">
          <cell r="A316769">
            <v>0</v>
          </cell>
        </row>
        <row r="316770">
          <cell r="A316770">
            <v>0</v>
          </cell>
        </row>
        <row r="316771">
          <cell r="A316771">
            <v>0</v>
          </cell>
        </row>
        <row r="316772">
          <cell r="A316772">
            <v>0</v>
          </cell>
        </row>
        <row r="316773">
          <cell r="A316773">
            <v>0</v>
          </cell>
        </row>
        <row r="316774">
          <cell r="A316774">
            <v>0</v>
          </cell>
        </row>
        <row r="316775">
          <cell r="A316775">
            <v>0</v>
          </cell>
        </row>
        <row r="316776">
          <cell r="A316776">
            <v>0</v>
          </cell>
        </row>
        <row r="316777">
          <cell r="A316777">
            <v>0</v>
          </cell>
        </row>
        <row r="316778">
          <cell r="A316778">
            <v>0</v>
          </cell>
        </row>
        <row r="316779">
          <cell r="A316779">
            <v>0</v>
          </cell>
        </row>
        <row r="316780">
          <cell r="A316780">
            <v>0</v>
          </cell>
        </row>
        <row r="316781">
          <cell r="A316781">
            <v>0</v>
          </cell>
        </row>
        <row r="316782">
          <cell r="A316782">
            <v>0</v>
          </cell>
        </row>
        <row r="316783">
          <cell r="A316783">
            <v>0</v>
          </cell>
        </row>
        <row r="316784">
          <cell r="A316784">
            <v>0</v>
          </cell>
        </row>
        <row r="316785">
          <cell r="A316785">
            <v>0</v>
          </cell>
        </row>
        <row r="316786">
          <cell r="A316786">
            <v>0</v>
          </cell>
        </row>
        <row r="316787">
          <cell r="A316787">
            <v>0</v>
          </cell>
        </row>
        <row r="316788">
          <cell r="A316788">
            <v>0</v>
          </cell>
        </row>
        <row r="316789">
          <cell r="A316789">
            <v>0</v>
          </cell>
        </row>
        <row r="316790">
          <cell r="A316790">
            <v>0</v>
          </cell>
        </row>
        <row r="316791">
          <cell r="A316791">
            <v>0</v>
          </cell>
        </row>
        <row r="316792">
          <cell r="A316792">
            <v>0</v>
          </cell>
        </row>
        <row r="316793">
          <cell r="A316793">
            <v>0</v>
          </cell>
        </row>
        <row r="316794">
          <cell r="A316794">
            <v>0</v>
          </cell>
        </row>
        <row r="316795">
          <cell r="A316795">
            <v>0</v>
          </cell>
        </row>
        <row r="316796">
          <cell r="A316796">
            <v>0</v>
          </cell>
        </row>
        <row r="316797">
          <cell r="A316797">
            <v>0</v>
          </cell>
        </row>
        <row r="316798">
          <cell r="A316798">
            <v>0</v>
          </cell>
        </row>
        <row r="316799">
          <cell r="A316799">
            <v>0</v>
          </cell>
        </row>
        <row r="316800">
          <cell r="A316800">
            <v>0</v>
          </cell>
        </row>
        <row r="316801">
          <cell r="A316801">
            <v>0</v>
          </cell>
        </row>
        <row r="316802">
          <cell r="A316802">
            <v>0</v>
          </cell>
        </row>
        <row r="316803">
          <cell r="A316803">
            <v>0</v>
          </cell>
        </row>
        <row r="316804">
          <cell r="A316804">
            <v>0</v>
          </cell>
        </row>
        <row r="316805">
          <cell r="A316805">
            <v>0</v>
          </cell>
        </row>
        <row r="316806">
          <cell r="A316806">
            <v>0</v>
          </cell>
        </row>
        <row r="316807">
          <cell r="A316807">
            <v>0</v>
          </cell>
        </row>
        <row r="316808">
          <cell r="A316808">
            <v>0</v>
          </cell>
        </row>
        <row r="316809">
          <cell r="A316809">
            <v>0</v>
          </cell>
        </row>
        <row r="316810">
          <cell r="A316810">
            <v>0</v>
          </cell>
        </row>
        <row r="316811">
          <cell r="A316811">
            <v>0</v>
          </cell>
        </row>
        <row r="316812">
          <cell r="A316812">
            <v>0</v>
          </cell>
        </row>
        <row r="316813">
          <cell r="A316813">
            <v>0</v>
          </cell>
        </row>
        <row r="316814">
          <cell r="A316814">
            <v>0</v>
          </cell>
        </row>
        <row r="316815">
          <cell r="A316815">
            <v>0</v>
          </cell>
        </row>
        <row r="316816">
          <cell r="A316816">
            <v>0</v>
          </cell>
        </row>
        <row r="316817">
          <cell r="A316817">
            <v>0</v>
          </cell>
        </row>
        <row r="316818">
          <cell r="A316818">
            <v>0</v>
          </cell>
        </row>
        <row r="316819">
          <cell r="A316819">
            <v>0</v>
          </cell>
        </row>
        <row r="316820">
          <cell r="A316820">
            <v>0</v>
          </cell>
        </row>
        <row r="316821">
          <cell r="A316821">
            <v>0</v>
          </cell>
        </row>
        <row r="316822">
          <cell r="A316822">
            <v>0</v>
          </cell>
        </row>
        <row r="316823">
          <cell r="A316823">
            <v>0</v>
          </cell>
        </row>
        <row r="316824">
          <cell r="A316824">
            <v>0</v>
          </cell>
        </row>
        <row r="316825">
          <cell r="A316825">
            <v>0</v>
          </cell>
        </row>
        <row r="316826">
          <cell r="A316826">
            <v>0</v>
          </cell>
        </row>
        <row r="316827">
          <cell r="A316827">
            <v>0</v>
          </cell>
        </row>
        <row r="316828">
          <cell r="A316828">
            <v>0</v>
          </cell>
        </row>
        <row r="316829">
          <cell r="A316829">
            <v>0</v>
          </cell>
        </row>
        <row r="316830">
          <cell r="A316830">
            <v>0</v>
          </cell>
        </row>
        <row r="316831">
          <cell r="A316831">
            <v>0</v>
          </cell>
        </row>
        <row r="316832">
          <cell r="A316832">
            <v>0</v>
          </cell>
        </row>
        <row r="316833">
          <cell r="A316833">
            <v>0</v>
          </cell>
        </row>
        <row r="316834">
          <cell r="A316834">
            <v>0</v>
          </cell>
        </row>
        <row r="316835">
          <cell r="A316835">
            <v>0</v>
          </cell>
        </row>
        <row r="316836">
          <cell r="A316836">
            <v>0</v>
          </cell>
        </row>
        <row r="316837">
          <cell r="A316837">
            <v>0</v>
          </cell>
        </row>
        <row r="316838">
          <cell r="A316838">
            <v>0</v>
          </cell>
        </row>
        <row r="316839">
          <cell r="A316839">
            <v>0</v>
          </cell>
        </row>
        <row r="316840">
          <cell r="A316840">
            <v>0</v>
          </cell>
        </row>
        <row r="316841">
          <cell r="A316841">
            <v>0</v>
          </cell>
        </row>
        <row r="316842">
          <cell r="A316842">
            <v>0</v>
          </cell>
        </row>
        <row r="316843">
          <cell r="A316843">
            <v>0</v>
          </cell>
        </row>
        <row r="316844">
          <cell r="A316844">
            <v>0</v>
          </cell>
        </row>
        <row r="316845">
          <cell r="A316845">
            <v>0</v>
          </cell>
        </row>
        <row r="316846">
          <cell r="A316846">
            <v>0</v>
          </cell>
        </row>
        <row r="316847">
          <cell r="A316847">
            <v>0</v>
          </cell>
        </row>
        <row r="316848">
          <cell r="A316848">
            <v>0</v>
          </cell>
        </row>
        <row r="316849">
          <cell r="A316849">
            <v>0</v>
          </cell>
        </row>
        <row r="316850">
          <cell r="A316850">
            <v>0</v>
          </cell>
        </row>
        <row r="316851">
          <cell r="A316851">
            <v>0</v>
          </cell>
        </row>
        <row r="316852">
          <cell r="A316852">
            <v>0</v>
          </cell>
        </row>
        <row r="316853">
          <cell r="A316853">
            <v>0</v>
          </cell>
        </row>
        <row r="316854">
          <cell r="A316854">
            <v>0</v>
          </cell>
        </row>
        <row r="316855">
          <cell r="A316855">
            <v>0</v>
          </cell>
        </row>
        <row r="316856">
          <cell r="A316856">
            <v>0</v>
          </cell>
        </row>
        <row r="316857">
          <cell r="A316857">
            <v>0</v>
          </cell>
        </row>
        <row r="316858">
          <cell r="A316858">
            <v>0</v>
          </cell>
        </row>
        <row r="316859">
          <cell r="A316859">
            <v>0</v>
          </cell>
        </row>
        <row r="316860">
          <cell r="A316860">
            <v>0</v>
          </cell>
        </row>
        <row r="316861">
          <cell r="A316861">
            <v>0</v>
          </cell>
        </row>
        <row r="316862">
          <cell r="A316862">
            <v>0</v>
          </cell>
        </row>
        <row r="316863">
          <cell r="A316863">
            <v>0</v>
          </cell>
        </row>
        <row r="316864">
          <cell r="A316864">
            <v>0</v>
          </cell>
        </row>
        <row r="316865">
          <cell r="A316865">
            <v>0</v>
          </cell>
        </row>
        <row r="316866">
          <cell r="A316866">
            <v>0</v>
          </cell>
        </row>
        <row r="316867">
          <cell r="A316867">
            <v>0</v>
          </cell>
        </row>
        <row r="316868">
          <cell r="A316868">
            <v>0</v>
          </cell>
        </row>
        <row r="316869">
          <cell r="A316869">
            <v>0</v>
          </cell>
        </row>
        <row r="316870">
          <cell r="A316870">
            <v>0</v>
          </cell>
        </row>
        <row r="316871">
          <cell r="A316871">
            <v>0</v>
          </cell>
        </row>
        <row r="316872">
          <cell r="A316872">
            <v>0</v>
          </cell>
        </row>
        <row r="316873">
          <cell r="A316873">
            <v>0</v>
          </cell>
        </row>
        <row r="316874">
          <cell r="A316874">
            <v>0</v>
          </cell>
        </row>
        <row r="316875">
          <cell r="A316875">
            <v>0</v>
          </cell>
        </row>
        <row r="316876">
          <cell r="A316876">
            <v>0</v>
          </cell>
        </row>
        <row r="316877">
          <cell r="A316877">
            <v>0</v>
          </cell>
        </row>
        <row r="316878">
          <cell r="A316878">
            <v>0</v>
          </cell>
        </row>
        <row r="316879">
          <cell r="A316879">
            <v>0</v>
          </cell>
        </row>
        <row r="316880">
          <cell r="A316880">
            <v>0</v>
          </cell>
        </row>
        <row r="316881">
          <cell r="A316881">
            <v>0</v>
          </cell>
        </row>
        <row r="316882">
          <cell r="A316882">
            <v>0</v>
          </cell>
        </row>
        <row r="316883">
          <cell r="A316883">
            <v>0</v>
          </cell>
        </row>
        <row r="316884">
          <cell r="A316884">
            <v>0</v>
          </cell>
        </row>
        <row r="316885">
          <cell r="A316885">
            <v>0</v>
          </cell>
        </row>
        <row r="316886">
          <cell r="A316886">
            <v>0</v>
          </cell>
        </row>
        <row r="316887">
          <cell r="A316887">
            <v>0</v>
          </cell>
        </row>
        <row r="316888">
          <cell r="A316888">
            <v>0</v>
          </cell>
        </row>
        <row r="316889">
          <cell r="A316889">
            <v>0</v>
          </cell>
        </row>
        <row r="316890">
          <cell r="A316890">
            <v>0</v>
          </cell>
        </row>
        <row r="316891">
          <cell r="A316891">
            <v>0</v>
          </cell>
        </row>
        <row r="316892">
          <cell r="A316892">
            <v>0</v>
          </cell>
        </row>
        <row r="316893">
          <cell r="A316893">
            <v>0</v>
          </cell>
        </row>
        <row r="316894">
          <cell r="A316894">
            <v>0</v>
          </cell>
        </row>
        <row r="316895">
          <cell r="A316895">
            <v>0</v>
          </cell>
        </row>
        <row r="316896">
          <cell r="A316896">
            <v>0</v>
          </cell>
        </row>
        <row r="316897">
          <cell r="A316897">
            <v>0</v>
          </cell>
        </row>
        <row r="316898">
          <cell r="A316898">
            <v>0</v>
          </cell>
        </row>
        <row r="316899">
          <cell r="A316899">
            <v>0</v>
          </cell>
        </row>
        <row r="316900">
          <cell r="A316900">
            <v>0</v>
          </cell>
        </row>
        <row r="316901">
          <cell r="A316901">
            <v>0</v>
          </cell>
        </row>
        <row r="316902">
          <cell r="A316902">
            <v>0</v>
          </cell>
        </row>
        <row r="316903">
          <cell r="A316903">
            <v>0</v>
          </cell>
        </row>
        <row r="316904">
          <cell r="A316904">
            <v>0</v>
          </cell>
        </row>
        <row r="316905">
          <cell r="A316905">
            <v>0</v>
          </cell>
        </row>
        <row r="316906">
          <cell r="A316906">
            <v>0</v>
          </cell>
        </row>
        <row r="316907">
          <cell r="A316907">
            <v>0</v>
          </cell>
        </row>
        <row r="316908">
          <cell r="A316908">
            <v>0</v>
          </cell>
        </row>
        <row r="316909">
          <cell r="A316909">
            <v>0</v>
          </cell>
        </row>
        <row r="316910">
          <cell r="A316910">
            <v>0</v>
          </cell>
        </row>
        <row r="316911">
          <cell r="A316911">
            <v>0</v>
          </cell>
        </row>
        <row r="316912">
          <cell r="A316912">
            <v>0</v>
          </cell>
        </row>
        <row r="316913">
          <cell r="A316913">
            <v>0</v>
          </cell>
        </row>
        <row r="316914">
          <cell r="A316914">
            <v>0</v>
          </cell>
        </row>
        <row r="316915">
          <cell r="A316915">
            <v>0</v>
          </cell>
        </row>
        <row r="316916">
          <cell r="A316916">
            <v>0</v>
          </cell>
        </row>
        <row r="316917">
          <cell r="A316917">
            <v>0</v>
          </cell>
        </row>
        <row r="316918">
          <cell r="A316918">
            <v>0</v>
          </cell>
        </row>
        <row r="316919">
          <cell r="A316919">
            <v>0</v>
          </cell>
        </row>
        <row r="316920">
          <cell r="A316920">
            <v>0</v>
          </cell>
        </row>
        <row r="316921">
          <cell r="A316921">
            <v>0</v>
          </cell>
        </row>
        <row r="316922">
          <cell r="A316922">
            <v>0</v>
          </cell>
        </row>
        <row r="316923">
          <cell r="A316923">
            <v>0</v>
          </cell>
        </row>
        <row r="316924">
          <cell r="A316924">
            <v>0</v>
          </cell>
        </row>
        <row r="316925">
          <cell r="A316925">
            <v>0</v>
          </cell>
        </row>
        <row r="316926">
          <cell r="A316926">
            <v>0</v>
          </cell>
        </row>
        <row r="316927">
          <cell r="A316927">
            <v>0</v>
          </cell>
        </row>
        <row r="316928">
          <cell r="A316928">
            <v>0</v>
          </cell>
        </row>
        <row r="316929">
          <cell r="A316929">
            <v>0</v>
          </cell>
        </row>
        <row r="316930">
          <cell r="A316930">
            <v>0</v>
          </cell>
        </row>
        <row r="316931">
          <cell r="A316931">
            <v>0</v>
          </cell>
        </row>
        <row r="316932">
          <cell r="A316932">
            <v>0</v>
          </cell>
        </row>
        <row r="316933">
          <cell r="A316933">
            <v>0</v>
          </cell>
        </row>
        <row r="316934">
          <cell r="A316934">
            <v>0</v>
          </cell>
        </row>
        <row r="316935">
          <cell r="A316935">
            <v>0</v>
          </cell>
        </row>
        <row r="316936">
          <cell r="A316936">
            <v>0</v>
          </cell>
        </row>
        <row r="316937">
          <cell r="A316937">
            <v>0</v>
          </cell>
        </row>
        <row r="316938">
          <cell r="A316938">
            <v>0</v>
          </cell>
        </row>
        <row r="316939">
          <cell r="A316939">
            <v>0</v>
          </cell>
        </row>
        <row r="316940">
          <cell r="A316940">
            <v>0</v>
          </cell>
        </row>
        <row r="316941">
          <cell r="A316941">
            <v>0</v>
          </cell>
        </row>
        <row r="316942">
          <cell r="A316942">
            <v>0</v>
          </cell>
        </row>
        <row r="316943">
          <cell r="A316943">
            <v>0</v>
          </cell>
        </row>
        <row r="316944">
          <cell r="A316944">
            <v>0</v>
          </cell>
        </row>
        <row r="316945">
          <cell r="A316945">
            <v>0</v>
          </cell>
        </row>
        <row r="316946">
          <cell r="A316946">
            <v>0</v>
          </cell>
        </row>
        <row r="316947">
          <cell r="A316947">
            <v>0</v>
          </cell>
        </row>
        <row r="316948">
          <cell r="A316948">
            <v>0</v>
          </cell>
        </row>
        <row r="316949">
          <cell r="A316949">
            <v>0</v>
          </cell>
        </row>
        <row r="316950">
          <cell r="A316950">
            <v>0</v>
          </cell>
        </row>
        <row r="316951">
          <cell r="A316951">
            <v>0</v>
          </cell>
        </row>
        <row r="316952">
          <cell r="A316952">
            <v>0</v>
          </cell>
        </row>
        <row r="316953">
          <cell r="A316953">
            <v>0</v>
          </cell>
        </row>
        <row r="316954">
          <cell r="A316954">
            <v>0</v>
          </cell>
        </row>
        <row r="316955">
          <cell r="A316955">
            <v>0</v>
          </cell>
        </row>
        <row r="316956">
          <cell r="A316956">
            <v>0</v>
          </cell>
        </row>
        <row r="316957">
          <cell r="A316957">
            <v>0</v>
          </cell>
        </row>
        <row r="316958">
          <cell r="A316958">
            <v>0</v>
          </cell>
        </row>
        <row r="316959">
          <cell r="A316959">
            <v>0</v>
          </cell>
        </row>
        <row r="316960">
          <cell r="A316960">
            <v>0</v>
          </cell>
        </row>
        <row r="316961">
          <cell r="A316961">
            <v>0</v>
          </cell>
        </row>
        <row r="316962">
          <cell r="A316962">
            <v>0</v>
          </cell>
        </row>
        <row r="316963">
          <cell r="A316963">
            <v>0</v>
          </cell>
        </row>
        <row r="316964">
          <cell r="A316964">
            <v>0</v>
          </cell>
        </row>
        <row r="316965">
          <cell r="A316965">
            <v>0</v>
          </cell>
        </row>
        <row r="316966">
          <cell r="A316966">
            <v>0</v>
          </cell>
        </row>
        <row r="316967">
          <cell r="A316967">
            <v>0</v>
          </cell>
        </row>
        <row r="316968">
          <cell r="A316968">
            <v>0</v>
          </cell>
        </row>
        <row r="316969">
          <cell r="A316969">
            <v>0</v>
          </cell>
        </row>
        <row r="316970">
          <cell r="A316970">
            <v>0</v>
          </cell>
        </row>
        <row r="316971">
          <cell r="A316971">
            <v>0</v>
          </cell>
        </row>
        <row r="316972">
          <cell r="A316972">
            <v>0</v>
          </cell>
        </row>
        <row r="316973">
          <cell r="A316973">
            <v>0</v>
          </cell>
        </row>
        <row r="316974">
          <cell r="A316974">
            <v>0</v>
          </cell>
        </row>
        <row r="316975">
          <cell r="A316975">
            <v>0</v>
          </cell>
        </row>
        <row r="316976">
          <cell r="A316976">
            <v>0</v>
          </cell>
        </row>
        <row r="316977">
          <cell r="A316977">
            <v>0</v>
          </cell>
        </row>
        <row r="316978">
          <cell r="A316978">
            <v>0</v>
          </cell>
        </row>
        <row r="316979">
          <cell r="A316979">
            <v>0</v>
          </cell>
        </row>
        <row r="316980">
          <cell r="A316980">
            <v>0</v>
          </cell>
        </row>
        <row r="316981">
          <cell r="A316981">
            <v>0</v>
          </cell>
        </row>
        <row r="316982">
          <cell r="A316982">
            <v>0</v>
          </cell>
        </row>
        <row r="316983">
          <cell r="A316983">
            <v>0</v>
          </cell>
        </row>
        <row r="316984">
          <cell r="A316984">
            <v>0</v>
          </cell>
        </row>
        <row r="316985">
          <cell r="A316985">
            <v>0</v>
          </cell>
        </row>
        <row r="316986">
          <cell r="A316986">
            <v>0</v>
          </cell>
        </row>
        <row r="316987">
          <cell r="A316987">
            <v>0</v>
          </cell>
        </row>
        <row r="316988">
          <cell r="A316988">
            <v>0</v>
          </cell>
        </row>
        <row r="316989">
          <cell r="A316989">
            <v>0</v>
          </cell>
        </row>
        <row r="316990">
          <cell r="A316990">
            <v>0</v>
          </cell>
        </row>
        <row r="316991">
          <cell r="A316991">
            <v>0</v>
          </cell>
        </row>
        <row r="316992">
          <cell r="A316992">
            <v>0</v>
          </cell>
        </row>
        <row r="316993">
          <cell r="A316993">
            <v>0</v>
          </cell>
        </row>
        <row r="316994">
          <cell r="A316994">
            <v>0</v>
          </cell>
        </row>
        <row r="316995">
          <cell r="A316995">
            <v>0</v>
          </cell>
        </row>
        <row r="316996">
          <cell r="A316996">
            <v>0</v>
          </cell>
        </row>
        <row r="316997">
          <cell r="A316997">
            <v>0</v>
          </cell>
        </row>
        <row r="316998">
          <cell r="A316998">
            <v>0</v>
          </cell>
        </row>
        <row r="316999">
          <cell r="A316999">
            <v>0</v>
          </cell>
        </row>
        <row r="317000">
          <cell r="A317000">
            <v>0</v>
          </cell>
        </row>
        <row r="317001">
          <cell r="A317001">
            <v>0</v>
          </cell>
        </row>
        <row r="317002">
          <cell r="A317002">
            <v>0</v>
          </cell>
        </row>
        <row r="317003">
          <cell r="A317003">
            <v>0</v>
          </cell>
        </row>
        <row r="317004">
          <cell r="A317004">
            <v>0</v>
          </cell>
        </row>
        <row r="317005">
          <cell r="A317005">
            <v>0</v>
          </cell>
        </row>
        <row r="317006">
          <cell r="A317006">
            <v>0</v>
          </cell>
        </row>
        <row r="317007">
          <cell r="A317007">
            <v>0</v>
          </cell>
        </row>
        <row r="317008">
          <cell r="A317008">
            <v>0</v>
          </cell>
        </row>
        <row r="317009">
          <cell r="A317009">
            <v>0</v>
          </cell>
        </row>
        <row r="317010">
          <cell r="A317010">
            <v>0</v>
          </cell>
        </row>
        <row r="317011">
          <cell r="A317011">
            <v>0</v>
          </cell>
        </row>
        <row r="317012">
          <cell r="A317012">
            <v>0</v>
          </cell>
        </row>
        <row r="317013">
          <cell r="A317013">
            <v>0</v>
          </cell>
        </row>
        <row r="317014">
          <cell r="A317014">
            <v>0</v>
          </cell>
        </row>
        <row r="317015">
          <cell r="A317015">
            <v>0</v>
          </cell>
        </row>
        <row r="317016">
          <cell r="A317016">
            <v>0</v>
          </cell>
        </row>
        <row r="317017">
          <cell r="A317017">
            <v>0</v>
          </cell>
        </row>
        <row r="317018">
          <cell r="A317018">
            <v>0</v>
          </cell>
        </row>
        <row r="317019">
          <cell r="A317019">
            <v>0</v>
          </cell>
        </row>
        <row r="317020">
          <cell r="A317020">
            <v>0</v>
          </cell>
        </row>
        <row r="317021">
          <cell r="A317021">
            <v>0</v>
          </cell>
        </row>
        <row r="317022">
          <cell r="A317022">
            <v>0</v>
          </cell>
        </row>
        <row r="317023">
          <cell r="A317023">
            <v>0</v>
          </cell>
        </row>
        <row r="317024">
          <cell r="A317024">
            <v>0</v>
          </cell>
        </row>
        <row r="317025">
          <cell r="A317025">
            <v>0</v>
          </cell>
        </row>
        <row r="317026">
          <cell r="A317026">
            <v>0</v>
          </cell>
        </row>
        <row r="317027">
          <cell r="A317027">
            <v>0</v>
          </cell>
        </row>
        <row r="317028">
          <cell r="A317028">
            <v>0</v>
          </cell>
        </row>
        <row r="317029">
          <cell r="A317029">
            <v>0</v>
          </cell>
        </row>
        <row r="317030">
          <cell r="A317030">
            <v>0</v>
          </cell>
        </row>
        <row r="317031">
          <cell r="A317031">
            <v>0</v>
          </cell>
        </row>
        <row r="317032">
          <cell r="A317032">
            <v>0</v>
          </cell>
        </row>
        <row r="317033">
          <cell r="A317033">
            <v>0</v>
          </cell>
        </row>
        <row r="317034">
          <cell r="A317034">
            <v>0</v>
          </cell>
        </row>
        <row r="317035">
          <cell r="A317035">
            <v>0</v>
          </cell>
        </row>
        <row r="317036">
          <cell r="A317036">
            <v>0</v>
          </cell>
        </row>
        <row r="317037">
          <cell r="A317037">
            <v>0</v>
          </cell>
        </row>
        <row r="317038">
          <cell r="A317038">
            <v>0</v>
          </cell>
        </row>
        <row r="317039">
          <cell r="A317039">
            <v>0</v>
          </cell>
        </row>
        <row r="317040">
          <cell r="A317040">
            <v>0</v>
          </cell>
        </row>
        <row r="317041">
          <cell r="A317041">
            <v>0</v>
          </cell>
        </row>
        <row r="317042">
          <cell r="A317042">
            <v>0</v>
          </cell>
        </row>
        <row r="317043">
          <cell r="A317043">
            <v>0</v>
          </cell>
        </row>
        <row r="317044">
          <cell r="A317044">
            <v>0</v>
          </cell>
        </row>
        <row r="317045">
          <cell r="A317045">
            <v>0</v>
          </cell>
        </row>
        <row r="317046">
          <cell r="A317046">
            <v>0</v>
          </cell>
        </row>
        <row r="317047">
          <cell r="A317047">
            <v>0</v>
          </cell>
        </row>
        <row r="317048">
          <cell r="A317048">
            <v>0</v>
          </cell>
        </row>
        <row r="317049">
          <cell r="A317049">
            <v>0</v>
          </cell>
        </row>
        <row r="317050">
          <cell r="A317050">
            <v>0</v>
          </cell>
        </row>
        <row r="317051">
          <cell r="A317051">
            <v>0</v>
          </cell>
        </row>
        <row r="317052">
          <cell r="A317052">
            <v>0</v>
          </cell>
        </row>
        <row r="317053">
          <cell r="A317053">
            <v>0</v>
          </cell>
        </row>
        <row r="317054">
          <cell r="A317054">
            <v>0</v>
          </cell>
        </row>
        <row r="317055">
          <cell r="A317055">
            <v>0</v>
          </cell>
        </row>
        <row r="317056">
          <cell r="A317056">
            <v>0</v>
          </cell>
        </row>
        <row r="317057">
          <cell r="A317057">
            <v>0</v>
          </cell>
        </row>
        <row r="317058">
          <cell r="A317058">
            <v>0</v>
          </cell>
        </row>
        <row r="317059">
          <cell r="A317059">
            <v>0</v>
          </cell>
        </row>
        <row r="317060">
          <cell r="A317060">
            <v>0</v>
          </cell>
        </row>
        <row r="317061">
          <cell r="A317061">
            <v>0</v>
          </cell>
        </row>
        <row r="317062">
          <cell r="A317062">
            <v>0</v>
          </cell>
        </row>
        <row r="317063">
          <cell r="A317063">
            <v>0</v>
          </cell>
        </row>
        <row r="317064">
          <cell r="A317064">
            <v>0</v>
          </cell>
        </row>
        <row r="317065">
          <cell r="A317065">
            <v>0</v>
          </cell>
        </row>
        <row r="317066">
          <cell r="A317066">
            <v>0</v>
          </cell>
        </row>
        <row r="317067">
          <cell r="A317067">
            <v>0</v>
          </cell>
        </row>
        <row r="317068">
          <cell r="A317068">
            <v>0</v>
          </cell>
        </row>
        <row r="317069">
          <cell r="A317069">
            <v>0</v>
          </cell>
        </row>
        <row r="317070">
          <cell r="A317070">
            <v>0</v>
          </cell>
        </row>
        <row r="317071">
          <cell r="A317071">
            <v>0</v>
          </cell>
        </row>
        <row r="317072">
          <cell r="A317072">
            <v>0</v>
          </cell>
        </row>
        <row r="317073">
          <cell r="A317073">
            <v>0</v>
          </cell>
        </row>
        <row r="317074">
          <cell r="A317074">
            <v>0</v>
          </cell>
        </row>
        <row r="317075">
          <cell r="A317075">
            <v>0</v>
          </cell>
        </row>
        <row r="317076">
          <cell r="A317076">
            <v>0</v>
          </cell>
        </row>
        <row r="317077">
          <cell r="A317077">
            <v>0</v>
          </cell>
        </row>
        <row r="317078">
          <cell r="A317078">
            <v>0</v>
          </cell>
        </row>
        <row r="317079">
          <cell r="A317079">
            <v>0</v>
          </cell>
        </row>
        <row r="317080">
          <cell r="A317080">
            <v>0</v>
          </cell>
        </row>
        <row r="317081">
          <cell r="A317081">
            <v>0</v>
          </cell>
        </row>
        <row r="317082">
          <cell r="A317082">
            <v>0</v>
          </cell>
        </row>
        <row r="317083">
          <cell r="A317083">
            <v>0</v>
          </cell>
        </row>
        <row r="317084">
          <cell r="A317084">
            <v>0</v>
          </cell>
        </row>
        <row r="317085">
          <cell r="A317085">
            <v>0</v>
          </cell>
        </row>
        <row r="317086">
          <cell r="A317086">
            <v>0</v>
          </cell>
        </row>
        <row r="317087">
          <cell r="A317087">
            <v>0</v>
          </cell>
        </row>
        <row r="317088">
          <cell r="A317088">
            <v>0</v>
          </cell>
        </row>
        <row r="317089">
          <cell r="A317089">
            <v>0</v>
          </cell>
        </row>
        <row r="317090">
          <cell r="A317090">
            <v>0</v>
          </cell>
        </row>
        <row r="317091">
          <cell r="A317091">
            <v>0</v>
          </cell>
        </row>
        <row r="317092">
          <cell r="A317092">
            <v>0</v>
          </cell>
        </row>
        <row r="317093">
          <cell r="A317093">
            <v>0</v>
          </cell>
        </row>
        <row r="317094">
          <cell r="A317094">
            <v>0</v>
          </cell>
        </row>
        <row r="317095">
          <cell r="A317095">
            <v>0</v>
          </cell>
        </row>
        <row r="317096">
          <cell r="A317096">
            <v>0</v>
          </cell>
        </row>
        <row r="317097">
          <cell r="A317097">
            <v>0</v>
          </cell>
        </row>
        <row r="317098">
          <cell r="A317098">
            <v>0</v>
          </cell>
        </row>
        <row r="317099">
          <cell r="A317099">
            <v>0</v>
          </cell>
        </row>
        <row r="317100">
          <cell r="A317100">
            <v>0</v>
          </cell>
        </row>
        <row r="317101">
          <cell r="A317101">
            <v>0</v>
          </cell>
        </row>
        <row r="317102">
          <cell r="A317102">
            <v>0</v>
          </cell>
        </row>
        <row r="317103">
          <cell r="A317103">
            <v>0</v>
          </cell>
        </row>
        <row r="317104">
          <cell r="A317104">
            <v>0</v>
          </cell>
        </row>
        <row r="317105">
          <cell r="A317105">
            <v>0</v>
          </cell>
        </row>
        <row r="317106">
          <cell r="A317106">
            <v>0</v>
          </cell>
        </row>
        <row r="317107">
          <cell r="A317107">
            <v>0</v>
          </cell>
        </row>
        <row r="317108">
          <cell r="A317108">
            <v>0</v>
          </cell>
        </row>
        <row r="317109">
          <cell r="A317109">
            <v>0</v>
          </cell>
        </row>
        <row r="317110">
          <cell r="A317110">
            <v>0</v>
          </cell>
        </row>
        <row r="317111">
          <cell r="A317111">
            <v>0</v>
          </cell>
        </row>
        <row r="317112">
          <cell r="A317112">
            <v>0</v>
          </cell>
        </row>
        <row r="317113">
          <cell r="A317113">
            <v>0</v>
          </cell>
        </row>
        <row r="317114">
          <cell r="A317114">
            <v>0</v>
          </cell>
        </row>
        <row r="317115">
          <cell r="A317115">
            <v>0</v>
          </cell>
        </row>
        <row r="317116">
          <cell r="A317116">
            <v>0</v>
          </cell>
        </row>
        <row r="317117">
          <cell r="A317117">
            <v>0</v>
          </cell>
        </row>
        <row r="317118">
          <cell r="A317118">
            <v>0</v>
          </cell>
        </row>
        <row r="317119">
          <cell r="A317119">
            <v>0</v>
          </cell>
        </row>
        <row r="317120">
          <cell r="A317120">
            <v>0</v>
          </cell>
        </row>
        <row r="317121">
          <cell r="A317121">
            <v>0</v>
          </cell>
        </row>
        <row r="317122">
          <cell r="A317122">
            <v>0</v>
          </cell>
        </row>
        <row r="317123">
          <cell r="A317123">
            <v>0</v>
          </cell>
        </row>
        <row r="317124">
          <cell r="A317124">
            <v>0</v>
          </cell>
        </row>
        <row r="317125">
          <cell r="A317125">
            <v>0</v>
          </cell>
        </row>
        <row r="317126">
          <cell r="A317126">
            <v>0</v>
          </cell>
        </row>
        <row r="317127">
          <cell r="A317127">
            <v>0</v>
          </cell>
        </row>
        <row r="317128">
          <cell r="A317128">
            <v>0</v>
          </cell>
        </row>
        <row r="317129">
          <cell r="A317129">
            <v>0</v>
          </cell>
        </row>
        <row r="317130">
          <cell r="A317130">
            <v>0</v>
          </cell>
        </row>
        <row r="317131">
          <cell r="A317131">
            <v>0</v>
          </cell>
        </row>
        <row r="317132">
          <cell r="A317132">
            <v>0</v>
          </cell>
        </row>
        <row r="317133">
          <cell r="A317133">
            <v>0</v>
          </cell>
        </row>
        <row r="317134">
          <cell r="A317134">
            <v>0</v>
          </cell>
        </row>
        <row r="317135">
          <cell r="A317135">
            <v>0</v>
          </cell>
        </row>
        <row r="317136">
          <cell r="A317136">
            <v>0</v>
          </cell>
        </row>
        <row r="317137">
          <cell r="A317137">
            <v>0</v>
          </cell>
        </row>
        <row r="317138">
          <cell r="A317138">
            <v>0</v>
          </cell>
        </row>
        <row r="317139">
          <cell r="A317139">
            <v>0</v>
          </cell>
        </row>
        <row r="317140">
          <cell r="A317140">
            <v>0</v>
          </cell>
        </row>
        <row r="317141">
          <cell r="A317141">
            <v>0</v>
          </cell>
        </row>
        <row r="317142">
          <cell r="A317142">
            <v>0</v>
          </cell>
        </row>
        <row r="317143">
          <cell r="A317143">
            <v>0</v>
          </cell>
        </row>
        <row r="317144">
          <cell r="A317144">
            <v>0</v>
          </cell>
        </row>
        <row r="317145">
          <cell r="A317145">
            <v>0</v>
          </cell>
        </row>
        <row r="317146">
          <cell r="A317146">
            <v>0</v>
          </cell>
        </row>
        <row r="317147">
          <cell r="A317147">
            <v>0</v>
          </cell>
        </row>
        <row r="317148">
          <cell r="A317148">
            <v>0</v>
          </cell>
        </row>
        <row r="317149">
          <cell r="A317149">
            <v>0</v>
          </cell>
        </row>
        <row r="317150">
          <cell r="A317150">
            <v>0</v>
          </cell>
        </row>
        <row r="317151">
          <cell r="A317151">
            <v>0</v>
          </cell>
        </row>
        <row r="317152">
          <cell r="A317152">
            <v>0</v>
          </cell>
        </row>
        <row r="317153">
          <cell r="A317153">
            <v>0</v>
          </cell>
        </row>
        <row r="317154">
          <cell r="A317154">
            <v>0</v>
          </cell>
        </row>
        <row r="317155">
          <cell r="A317155">
            <v>0</v>
          </cell>
        </row>
        <row r="317156">
          <cell r="A317156">
            <v>0</v>
          </cell>
        </row>
        <row r="317157">
          <cell r="A317157">
            <v>0</v>
          </cell>
        </row>
        <row r="317158">
          <cell r="A317158">
            <v>0</v>
          </cell>
        </row>
        <row r="317159">
          <cell r="A317159">
            <v>0</v>
          </cell>
        </row>
        <row r="317160">
          <cell r="A317160">
            <v>0</v>
          </cell>
        </row>
        <row r="317161">
          <cell r="A317161">
            <v>0</v>
          </cell>
        </row>
        <row r="317162">
          <cell r="A317162">
            <v>0</v>
          </cell>
        </row>
        <row r="317163">
          <cell r="A317163">
            <v>0</v>
          </cell>
        </row>
        <row r="317164">
          <cell r="A317164">
            <v>0</v>
          </cell>
        </row>
        <row r="317165">
          <cell r="A317165">
            <v>0</v>
          </cell>
        </row>
        <row r="317166">
          <cell r="A317166">
            <v>0</v>
          </cell>
        </row>
        <row r="317167">
          <cell r="A317167">
            <v>0</v>
          </cell>
        </row>
        <row r="317168">
          <cell r="A317168">
            <v>0</v>
          </cell>
        </row>
        <row r="317169">
          <cell r="A317169">
            <v>0</v>
          </cell>
        </row>
        <row r="317170">
          <cell r="A317170">
            <v>0</v>
          </cell>
        </row>
        <row r="317171">
          <cell r="A317171">
            <v>0</v>
          </cell>
        </row>
        <row r="317172">
          <cell r="A317172">
            <v>0</v>
          </cell>
        </row>
        <row r="317173">
          <cell r="A317173">
            <v>0</v>
          </cell>
        </row>
        <row r="317174">
          <cell r="A317174">
            <v>0</v>
          </cell>
        </row>
        <row r="317175">
          <cell r="A317175">
            <v>0</v>
          </cell>
        </row>
        <row r="317176">
          <cell r="A317176">
            <v>0</v>
          </cell>
        </row>
        <row r="317177">
          <cell r="A317177">
            <v>0</v>
          </cell>
        </row>
        <row r="317178">
          <cell r="A317178">
            <v>0</v>
          </cell>
        </row>
        <row r="317179">
          <cell r="A317179">
            <v>0</v>
          </cell>
        </row>
        <row r="317180">
          <cell r="A317180">
            <v>0</v>
          </cell>
        </row>
        <row r="317181">
          <cell r="A317181">
            <v>0</v>
          </cell>
        </row>
        <row r="317182">
          <cell r="A317182">
            <v>0</v>
          </cell>
        </row>
        <row r="317183">
          <cell r="A317183">
            <v>0</v>
          </cell>
        </row>
        <row r="317184">
          <cell r="A317184">
            <v>0</v>
          </cell>
        </row>
        <row r="317185">
          <cell r="A317185">
            <v>0</v>
          </cell>
        </row>
        <row r="317186">
          <cell r="A317186">
            <v>0</v>
          </cell>
        </row>
        <row r="317187">
          <cell r="A317187">
            <v>0</v>
          </cell>
        </row>
        <row r="317188">
          <cell r="A317188">
            <v>0</v>
          </cell>
        </row>
        <row r="317189">
          <cell r="A317189">
            <v>0</v>
          </cell>
        </row>
        <row r="317190">
          <cell r="A317190">
            <v>0</v>
          </cell>
        </row>
        <row r="317191">
          <cell r="A317191">
            <v>0</v>
          </cell>
        </row>
        <row r="317192">
          <cell r="A317192">
            <v>0</v>
          </cell>
        </row>
        <row r="317193">
          <cell r="A317193">
            <v>0</v>
          </cell>
        </row>
        <row r="317194">
          <cell r="A317194">
            <v>0</v>
          </cell>
        </row>
        <row r="317195">
          <cell r="A317195">
            <v>0</v>
          </cell>
        </row>
        <row r="317196">
          <cell r="A317196">
            <v>0</v>
          </cell>
        </row>
        <row r="317197">
          <cell r="A317197">
            <v>0</v>
          </cell>
        </row>
        <row r="317198">
          <cell r="A317198">
            <v>0</v>
          </cell>
        </row>
        <row r="317199">
          <cell r="A317199">
            <v>0</v>
          </cell>
        </row>
        <row r="317200">
          <cell r="A317200">
            <v>0</v>
          </cell>
        </row>
        <row r="317201">
          <cell r="A317201">
            <v>0</v>
          </cell>
        </row>
        <row r="317202">
          <cell r="A317202">
            <v>0</v>
          </cell>
        </row>
        <row r="317203">
          <cell r="A317203">
            <v>0</v>
          </cell>
        </row>
        <row r="317204">
          <cell r="A317204">
            <v>0</v>
          </cell>
        </row>
        <row r="317205">
          <cell r="A317205">
            <v>0</v>
          </cell>
        </row>
        <row r="317206">
          <cell r="A317206">
            <v>0</v>
          </cell>
        </row>
        <row r="317207">
          <cell r="A317207">
            <v>0</v>
          </cell>
        </row>
        <row r="317208">
          <cell r="A317208">
            <v>0</v>
          </cell>
        </row>
        <row r="317209">
          <cell r="A317209">
            <v>0</v>
          </cell>
        </row>
        <row r="317210">
          <cell r="A317210">
            <v>0</v>
          </cell>
        </row>
        <row r="317211">
          <cell r="A317211">
            <v>0</v>
          </cell>
        </row>
        <row r="317212">
          <cell r="A317212">
            <v>0</v>
          </cell>
        </row>
        <row r="317213">
          <cell r="A317213">
            <v>0</v>
          </cell>
        </row>
        <row r="317214">
          <cell r="A317214">
            <v>0</v>
          </cell>
        </row>
        <row r="317215">
          <cell r="A317215">
            <v>0</v>
          </cell>
        </row>
        <row r="317216">
          <cell r="A317216">
            <v>0</v>
          </cell>
        </row>
        <row r="317217">
          <cell r="A317217">
            <v>0</v>
          </cell>
        </row>
        <row r="317218">
          <cell r="A317218">
            <v>0</v>
          </cell>
        </row>
        <row r="317219">
          <cell r="A317219">
            <v>0</v>
          </cell>
        </row>
        <row r="317220">
          <cell r="A317220">
            <v>0</v>
          </cell>
        </row>
        <row r="317221">
          <cell r="A317221">
            <v>0</v>
          </cell>
        </row>
        <row r="317222">
          <cell r="A317222">
            <v>0</v>
          </cell>
        </row>
        <row r="317223">
          <cell r="A317223">
            <v>0</v>
          </cell>
        </row>
        <row r="317224">
          <cell r="A317224">
            <v>0</v>
          </cell>
        </row>
        <row r="317225">
          <cell r="A317225">
            <v>0</v>
          </cell>
        </row>
        <row r="317226">
          <cell r="A317226">
            <v>0</v>
          </cell>
        </row>
        <row r="317227">
          <cell r="A317227">
            <v>0</v>
          </cell>
        </row>
        <row r="317228">
          <cell r="A317228">
            <v>0</v>
          </cell>
        </row>
        <row r="317229">
          <cell r="A317229">
            <v>0</v>
          </cell>
        </row>
        <row r="317230">
          <cell r="A317230">
            <v>0</v>
          </cell>
        </row>
        <row r="317231">
          <cell r="A317231">
            <v>0</v>
          </cell>
        </row>
        <row r="317232">
          <cell r="A317232">
            <v>0</v>
          </cell>
        </row>
        <row r="317233">
          <cell r="A317233">
            <v>0</v>
          </cell>
        </row>
        <row r="317234">
          <cell r="A317234">
            <v>0</v>
          </cell>
        </row>
        <row r="317235">
          <cell r="A317235">
            <v>0</v>
          </cell>
        </row>
        <row r="317236">
          <cell r="A317236">
            <v>0</v>
          </cell>
        </row>
        <row r="317237">
          <cell r="A317237">
            <v>0</v>
          </cell>
        </row>
        <row r="317238">
          <cell r="A317238">
            <v>0</v>
          </cell>
        </row>
        <row r="317239">
          <cell r="A317239">
            <v>0</v>
          </cell>
        </row>
        <row r="317240">
          <cell r="A317240">
            <v>0</v>
          </cell>
        </row>
        <row r="317241">
          <cell r="A317241">
            <v>0</v>
          </cell>
        </row>
        <row r="317242">
          <cell r="A317242">
            <v>0</v>
          </cell>
        </row>
        <row r="317243">
          <cell r="A317243">
            <v>0</v>
          </cell>
        </row>
        <row r="317244">
          <cell r="A317244">
            <v>0</v>
          </cell>
        </row>
        <row r="317245">
          <cell r="A317245">
            <v>0</v>
          </cell>
        </row>
        <row r="317246">
          <cell r="A317246">
            <v>0</v>
          </cell>
        </row>
        <row r="317247">
          <cell r="A317247">
            <v>0</v>
          </cell>
        </row>
        <row r="317248">
          <cell r="A317248">
            <v>0</v>
          </cell>
        </row>
        <row r="317249">
          <cell r="A317249">
            <v>0</v>
          </cell>
        </row>
        <row r="317250">
          <cell r="A317250">
            <v>0</v>
          </cell>
        </row>
        <row r="317251">
          <cell r="A317251">
            <v>0</v>
          </cell>
        </row>
        <row r="317252">
          <cell r="A317252">
            <v>0</v>
          </cell>
        </row>
        <row r="317253">
          <cell r="A317253">
            <v>0</v>
          </cell>
        </row>
        <row r="317254">
          <cell r="A317254">
            <v>0</v>
          </cell>
        </row>
        <row r="317255">
          <cell r="A317255">
            <v>0</v>
          </cell>
        </row>
        <row r="317256">
          <cell r="A317256">
            <v>0</v>
          </cell>
        </row>
        <row r="317257">
          <cell r="A317257">
            <v>0</v>
          </cell>
        </row>
        <row r="317258">
          <cell r="A317258">
            <v>0</v>
          </cell>
        </row>
        <row r="317259">
          <cell r="A317259">
            <v>0</v>
          </cell>
        </row>
        <row r="317260">
          <cell r="A317260">
            <v>0</v>
          </cell>
        </row>
        <row r="317261">
          <cell r="A317261">
            <v>0</v>
          </cell>
        </row>
        <row r="317262">
          <cell r="A317262">
            <v>0</v>
          </cell>
        </row>
        <row r="317263">
          <cell r="A317263">
            <v>0</v>
          </cell>
        </row>
        <row r="317264">
          <cell r="A317264">
            <v>0</v>
          </cell>
        </row>
        <row r="317265">
          <cell r="A317265">
            <v>0</v>
          </cell>
        </row>
        <row r="317266">
          <cell r="A317266">
            <v>0</v>
          </cell>
        </row>
        <row r="317267">
          <cell r="A317267">
            <v>0</v>
          </cell>
        </row>
        <row r="317268">
          <cell r="A317268">
            <v>0</v>
          </cell>
        </row>
        <row r="317269">
          <cell r="A317269">
            <v>0</v>
          </cell>
        </row>
        <row r="317270">
          <cell r="A317270">
            <v>0</v>
          </cell>
        </row>
        <row r="317271">
          <cell r="A317271">
            <v>0</v>
          </cell>
        </row>
        <row r="317272">
          <cell r="A317272">
            <v>0</v>
          </cell>
        </row>
        <row r="317273">
          <cell r="A317273">
            <v>0</v>
          </cell>
        </row>
        <row r="317274">
          <cell r="A317274">
            <v>0</v>
          </cell>
        </row>
        <row r="317275">
          <cell r="A317275">
            <v>0</v>
          </cell>
        </row>
        <row r="317276">
          <cell r="A317276">
            <v>0</v>
          </cell>
        </row>
        <row r="317277">
          <cell r="A317277">
            <v>0</v>
          </cell>
        </row>
        <row r="317278">
          <cell r="A317278">
            <v>0</v>
          </cell>
        </row>
        <row r="317279">
          <cell r="A317279">
            <v>0</v>
          </cell>
        </row>
        <row r="317280">
          <cell r="A317280">
            <v>0</v>
          </cell>
        </row>
        <row r="317281">
          <cell r="A317281">
            <v>0</v>
          </cell>
        </row>
        <row r="317282">
          <cell r="A317282">
            <v>0</v>
          </cell>
        </row>
        <row r="317283">
          <cell r="A317283">
            <v>0</v>
          </cell>
        </row>
        <row r="317284">
          <cell r="A317284">
            <v>0</v>
          </cell>
        </row>
        <row r="317285">
          <cell r="A317285">
            <v>0</v>
          </cell>
        </row>
        <row r="317286">
          <cell r="A317286">
            <v>0</v>
          </cell>
        </row>
        <row r="317287">
          <cell r="A317287">
            <v>0</v>
          </cell>
        </row>
        <row r="317288">
          <cell r="A317288">
            <v>0</v>
          </cell>
        </row>
        <row r="317289">
          <cell r="A317289">
            <v>0</v>
          </cell>
        </row>
        <row r="317290">
          <cell r="A317290">
            <v>0</v>
          </cell>
        </row>
        <row r="317291">
          <cell r="A317291">
            <v>0</v>
          </cell>
        </row>
        <row r="317292">
          <cell r="A317292">
            <v>0</v>
          </cell>
        </row>
        <row r="317293">
          <cell r="A317293">
            <v>0</v>
          </cell>
        </row>
        <row r="317294">
          <cell r="A317294">
            <v>0</v>
          </cell>
        </row>
        <row r="317295">
          <cell r="A317295">
            <v>0</v>
          </cell>
        </row>
        <row r="317296">
          <cell r="A317296">
            <v>0</v>
          </cell>
        </row>
        <row r="317297">
          <cell r="A317297">
            <v>0</v>
          </cell>
        </row>
        <row r="317298">
          <cell r="A317298">
            <v>0</v>
          </cell>
        </row>
        <row r="317299">
          <cell r="A317299">
            <v>0</v>
          </cell>
        </row>
        <row r="317300">
          <cell r="A317300">
            <v>0</v>
          </cell>
        </row>
        <row r="317301">
          <cell r="A317301">
            <v>0</v>
          </cell>
        </row>
        <row r="317302">
          <cell r="A317302">
            <v>0</v>
          </cell>
        </row>
        <row r="317303">
          <cell r="A317303">
            <v>0</v>
          </cell>
        </row>
        <row r="317304">
          <cell r="A317304">
            <v>0</v>
          </cell>
        </row>
        <row r="317305">
          <cell r="A317305">
            <v>0</v>
          </cell>
        </row>
        <row r="317306">
          <cell r="A317306">
            <v>0</v>
          </cell>
        </row>
        <row r="317307">
          <cell r="A317307">
            <v>0</v>
          </cell>
        </row>
        <row r="317308">
          <cell r="A317308">
            <v>0</v>
          </cell>
        </row>
        <row r="317309">
          <cell r="A317309">
            <v>0</v>
          </cell>
        </row>
        <row r="317310">
          <cell r="A317310">
            <v>0</v>
          </cell>
        </row>
        <row r="317311">
          <cell r="A317311">
            <v>0</v>
          </cell>
        </row>
        <row r="317312">
          <cell r="A317312">
            <v>0</v>
          </cell>
        </row>
        <row r="317313">
          <cell r="A317313">
            <v>0</v>
          </cell>
        </row>
        <row r="317314">
          <cell r="A317314">
            <v>0</v>
          </cell>
        </row>
        <row r="317315">
          <cell r="A317315">
            <v>0</v>
          </cell>
        </row>
        <row r="317316">
          <cell r="A317316">
            <v>0</v>
          </cell>
        </row>
        <row r="317317">
          <cell r="A317317">
            <v>0</v>
          </cell>
        </row>
        <row r="317318">
          <cell r="A317318">
            <v>0</v>
          </cell>
        </row>
        <row r="317319">
          <cell r="A317319">
            <v>0</v>
          </cell>
        </row>
        <row r="317320">
          <cell r="A317320">
            <v>0</v>
          </cell>
        </row>
        <row r="317321">
          <cell r="A317321">
            <v>0</v>
          </cell>
        </row>
        <row r="317322">
          <cell r="A317322">
            <v>0</v>
          </cell>
        </row>
        <row r="317323">
          <cell r="A317323">
            <v>0</v>
          </cell>
        </row>
        <row r="317324">
          <cell r="A317324">
            <v>0</v>
          </cell>
        </row>
        <row r="317325">
          <cell r="A317325">
            <v>0</v>
          </cell>
        </row>
        <row r="317326">
          <cell r="A317326">
            <v>0</v>
          </cell>
        </row>
        <row r="317327">
          <cell r="A317327">
            <v>0</v>
          </cell>
        </row>
        <row r="317328">
          <cell r="A317328">
            <v>0</v>
          </cell>
        </row>
        <row r="317329">
          <cell r="A317329">
            <v>0</v>
          </cell>
        </row>
        <row r="317330">
          <cell r="A317330">
            <v>0</v>
          </cell>
        </row>
        <row r="317331">
          <cell r="A317331">
            <v>0</v>
          </cell>
        </row>
        <row r="317332">
          <cell r="A317332">
            <v>0</v>
          </cell>
        </row>
        <row r="317333">
          <cell r="A317333">
            <v>0</v>
          </cell>
        </row>
        <row r="317334">
          <cell r="A317334">
            <v>0</v>
          </cell>
        </row>
        <row r="317335">
          <cell r="A317335">
            <v>0</v>
          </cell>
        </row>
        <row r="317336">
          <cell r="A317336">
            <v>0</v>
          </cell>
        </row>
        <row r="317337">
          <cell r="A317337">
            <v>0</v>
          </cell>
        </row>
        <row r="317338">
          <cell r="A317338">
            <v>0</v>
          </cell>
        </row>
        <row r="317339">
          <cell r="A317339">
            <v>0</v>
          </cell>
        </row>
        <row r="317340">
          <cell r="A317340">
            <v>0</v>
          </cell>
        </row>
        <row r="317341">
          <cell r="A317341">
            <v>0</v>
          </cell>
        </row>
        <row r="317342">
          <cell r="A317342">
            <v>0</v>
          </cell>
        </row>
        <row r="317343">
          <cell r="A317343">
            <v>0</v>
          </cell>
        </row>
        <row r="317344">
          <cell r="A317344">
            <v>0</v>
          </cell>
        </row>
        <row r="317345">
          <cell r="A317345">
            <v>0</v>
          </cell>
        </row>
        <row r="317346">
          <cell r="A317346">
            <v>0</v>
          </cell>
        </row>
        <row r="317347">
          <cell r="A317347">
            <v>0</v>
          </cell>
        </row>
        <row r="317348">
          <cell r="A317348">
            <v>0</v>
          </cell>
        </row>
        <row r="317349">
          <cell r="A317349">
            <v>0</v>
          </cell>
        </row>
        <row r="317350">
          <cell r="A317350">
            <v>0</v>
          </cell>
        </row>
        <row r="317351">
          <cell r="A317351">
            <v>0</v>
          </cell>
        </row>
        <row r="317352">
          <cell r="A317352">
            <v>0</v>
          </cell>
        </row>
        <row r="317353">
          <cell r="A317353">
            <v>0</v>
          </cell>
        </row>
        <row r="317354">
          <cell r="A317354">
            <v>0</v>
          </cell>
        </row>
        <row r="317355">
          <cell r="A317355">
            <v>0</v>
          </cell>
        </row>
        <row r="317356">
          <cell r="A317356">
            <v>0</v>
          </cell>
        </row>
        <row r="317357">
          <cell r="A317357">
            <v>0</v>
          </cell>
        </row>
        <row r="317358">
          <cell r="A317358">
            <v>0</v>
          </cell>
        </row>
        <row r="317359">
          <cell r="A317359">
            <v>0</v>
          </cell>
        </row>
        <row r="317360">
          <cell r="A317360">
            <v>0</v>
          </cell>
        </row>
        <row r="317361">
          <cell r="A317361">
            <v>0</v>
          </cell>
        </row>
        <row r="317362">
          <cell r="A317362">
            <v>0</v>
          </cell>
        </row>
        <row r="317363">
          <cell r="A317363">
            <v>0</v>
          </cell>
        </row>
        <row r="317364">
          <cell r="A317364">
            <v>0</v>
          </cell>
        </row>
        <row r="317365">
          <cell r="A317365">
            <v>0</v>
          </cell>
        </row>
        <row r="317366">
          <cell r="A317366">
            <v>0</v>
          </cell>
        </row>
        <row r="317367">
          <cell r="A317367">
            <v>0</v>
          </cell>
        </row>
        <row r="317368">
          <cell r="A317368">
            <v>0</v>
          </cell>
        </row>
        <row r="317369">
          <cell r="A317369">
            <v>0</v>
          </cell>
        </row>
        <row r="317370">
          <cell r="A317370">
            <v>0</v>
          </cell>
        </row>
        <row r="317371">
          <cell r="A317371">
            <v>0</v>
          </cell>
        </row>
        <row r="317372">
          <cell r="A317372">
            <v>0</v>
          </cell>
        </row>
        <row r="317373">
          <cell r="A317373">
            <v>0</v>
          </cell>
        </row>
        <row r="317374">
          <cell r="A317374">
            <v>0</v>
          </cell>
        </row>
        <row r="317375">
          <cell r="A317375">
            <v>0</v>
          </cell>
        </row>
        <row r="317376">
          <cell r="A317376">
            <v>0</v>
          </cell>
        </row>
        <row r="317377">
          <cell r="A317377">
            <v>0</v>
          </cell>
        </row>
        <row r="317378">
          <cell r="A317378">
            <v>0</v>
          </cell>
        </row>
        <row r="317379">
          <cell r="A317379">
            <v>0</v>
          </cell>
        </row>
        <row r="317380">
          <cell r="A317380">
            <v>0</v>
          </cell>
        </row>
        <row r="317381">
          <cell r="A317381">
            <v>0</v>
          </cell>
        </row>
        <row r="317382">
          <cell r="A317382">
            <v>0</v>
          </cell>
        </row>
        <row r="317383">
          <cell r="A317383">
            <v>0</v>
          </cell>
        </row>
        <row r="317384">
          <cell r="A317384">
            <v>0</v>
          </cell>
        </row>
        <row r="317385">
          <cell r="A317385">
            <v>0</v>
          </cell>
        </row>
        <row r="317386">
          <cell r="A317386">
            <v>0</v>
          </cell>
        </row>
        <row r="317387">
          <cell r="A317387">
            <v>0</v>
          </cell>
        </row>
        <row r="317388">
          <cell r="A317388">
            <v>0</v>
          </cell>
        </row>
        <row r="317389">
          <cell r="A317389">
            <v>0</v>
          </cell>
        </row>
        <row r="317390">
          <cell r="A317390">
            <v>0</v>
          </cell>
        </row>
        <row r="317391">
          <cell r="A317391">
            <v>0</v>
          </cell>
        </row>
        <row r="317392">
          <cell r="A317392">
            <v>0</v>
          </cell>
        </row>
        <row r="317393">
          <cell r="A317393">
            <v>0</v>
          </cell>
        </row>
        <row r="317394">
          <cell r="A317394">
            <v>0</v>
          </cell>
        </row>
        <row r="317395">
          <cell r="A317395">
            <v>0</v>
          </cell>
        </row>
        <row r="317396">
          <cell r="A317396">
            <v>0</v>
          </cell>
        </row>
        <row r="317397">
          <cell r="A317397">
            <v>0</v>
          </cell>
        </row>
        <row r="317398">
          <cell r="A317398">
            <v>0</v>
          </cell>
        </row>
        <row r="317399">
          <cell r="A317399">
            <v>0</v>
          </cell>
        </row>
        <row r="317400">
          <cell r="A317400">
            <v>0</v>
          </cell>
        </row>
        <row r="317401">
          <cell r="A317401">
            <v>0</v>
          </cell>
        </row>
        <row r="317402">
          <cell r="A317402">
            <v>0</v>
          </cell>
        </row>
        <row r="317403">
          <cell r="A317403">
            <v>0</v>
          </cell>
        </row>
        <row r="317404">
          <cell r="A317404">
            <v>0</v>
          </cell>
        </row>
        <row r="317405">
          <cell r="A317405">
            <v>0</v>
          </cell>
        </row>
        <row r="317406">
          <cell r="A317406">
            <v>0</v>
          </cell>
        </row>
        <row r="317407">
          <cell r="A317407">
            <v>0</v>
          </cell>
        </row>
        <row r="317408">
          <cell r="A317408">
            <v>0</v>
          </cell>
        </row>
        <row r="317409">
          <cell r="A317409">
            <v>0</v>
          </cell>
        </row>
        <row r="317410">
          <cell r="A317410">
            <v>0</v>
          </cell>
        </row>
        <row r="317411">
          <cell r="A317411">
            <v>0</v>
          </cell>
        </row>
        <row r="317412">
          <cell r="A317412">
            <v>0</v>
          </cell>
        </row>
        <row r="317413">
          <cell r="A317413">
            <v>0</v>
          </cell>
        </row>
        <row r="317414">
          <cell r="A317414">
            <v>0</v>
          </cell>
        </row>
        <row r="317415">
          <cell r="A317415">
            <v>0</v>
          </cell>
        </row>
        <row r="317416">
          <cell r="A317416">
            <v>0</v>
          </cell>
        </row>
        <row r="317417">
          <cell r="A317417">
            <v>0</v>
          </cell>
        </row>
        <row r="317418">
          <cell r="A317418">
            <v>0</v>
          </cell>
        </row>
        <row r="317419">
          <cell r="A317419">
            <v>0</v>
          </cell>
        </row>
        <row r="317420">
          <cell r="A317420">
            <v>0</v>
          </cell>
        </row>
        <row r="317421">
          <cell r="A317421">
            <v>0</v>
          </cell>
        </row>
        <row r="317422">
          <cell r="A317422">
            <v>0</v>
          </cell>
        </row>
        <row r="317423">
          <cell r="A317423">
            <v>0</v>
          </cell>
        </row>
        <row r="317424">
          <cell r="A317424">
            <v>0</v>
          </cell>
        </row>
        <row r="317425">
          <cell r="A317425">
            <v>0</v>
          </cell>
        </row>
        <row r="317426">
          <cell r="A317426">
            <v>0</v>
          </cell>
        </row>
        <row r="317427">
          <cell r="A317427">
            <v>0</v>
          </cell>
        </row>
        <row r="317428">
          <cell r="A317428">
            <v>0</v>
          </cell>
        </row>
        <row r="317429">
          <cell r="A317429">
            <v>0</v>
          </cell>
        </row>
        <row r="317430">
          <cell r="A317430">
            <v>0</v>
          </cell>
        </row>
        <row r="317431">
          <cell r="A317431">
            <v>0</v>
          </cell>
        </row>
        <row r="317432">
          <cell r="A317432">
            <v>0</v>
          </cell>
        </row>
        <row r="317433">
          <cell r="A317433">
            <v>0</v>
          </cell>
        </row>
        <row r="317434">
          <cell r="A317434">
            <v>0</v>
          </cell>
        </row>
        <row r="317435">
          <cell r="A317435">
            <v>0</v>
          </cell>
        </row>
        <row r="317436">
          <cell r="A317436">
            <v>0</v>
          </cell>
        </row>
        <row r="317437">
          <cell r="A317437">
            <v>0</v>
          </cell>
        </row>
        <row r="317438">
          <cell r="A317438">
            <v>0</v>
          </cell>
        </row>
        <row r="317439">
          <cell r="A317439">
            <v>0</v>
          </cell>
        </row>
        <row r="317440">
          <cell r="A317440">
            <v>0</v>
          </cell>
        </row>
        <row r="317441">
          <cell r="A317441">
            <v>0</v>
          </cell>
        </row>
        <row r="317442">
          <cell r="A317442">
            <v>0</v>
          </cell>
        </row>
        <row r="317443">
          <cell r="A317443">
            <v>0</v>
          </cell>
        </row>
        <row r="317444">
          <cell r="A317444">
            <v>0</v>
          </cell>
        </row>
        <row r="317445">
          <cell r="A317445">
            <v>0</v>
          </cell>
        </row>
        <row r="317446">
          <cell r="A317446">
            <v>0</v>
          </cell>
        </row>
        <row r="317447">
          <cell r="A317447">
            <v>0</v>
          </cell>
        </row>
        <row r="317448">
          <cell r="A317448">
            <v>0</v>
          </cell>
        </row>
        <row r="317449">
          <cell r="A317449">
            <v>0</v>
          </cell>
        </row>
        <row r="317450">
          <cell r="A317450">
            <v>0</v>
          </cell>
        </row>
        <row r="317451">
          <cell r="A317451">
            <v>0</v>
          </cell>
        </row>
        <row r="317452">
          <cell r="A317452">
            <v>0</v>
          </cell>
        </row>
        <row r="317453">
          <cell r="A317453">
            <v>0</v>
          </cell>
        </row>
        <row r="317454">
          <cell r="A317454">
            <v>0</v>
          </cell>
        </row>
        <row r="317455">
          <cell r="A317455">
            <v>0</v>
          </cell>
        </row>
        <row r="317456">
          <cell r="A317456">
            <v>0</v>
          </cell>
        </row>
        <row r="317457">
          <cell r="A317457">
            <v>0</v>
          </cell>
        </row>
        <row r="317458">
          <cell r="A317458">
            <v>0</v>
          </cell>
        </row>
        <row r="317459">
          <cell r="A317459">
            <v>0</v>
          </cell>
        </row>
        <row r="317460">
          <cell r="A317460">
            <v>0</v>
          </cell>
        </row>
        <row r="317461">
          <cell r="A317461">
            <v>0</v>
          </cell>
        </row>
        <row r="317462">
          <cell r="A317462">
            <v>0</v>
          </cell>
        </row>
        <row r="317463">
          <cell r="A317463">
            <v>0</v>
          </cell>
        </row>
        <row r="317464">
          <cell r="A317464">
            <v>0</v>
          </cell>
        </row>
        <row r="317465">
          <cell r="A317465">
            <v>0</v>
          </cell>
        </row>
        <row r="317466">
          <cell r="A317466">
            <v>0</v>
          </cell>
        </row>
        <row r="317467">
          <cell r="A317467">
            <v>0</v>
          </cell>
        </row>
        <row r="317468">
          <cell r="A317468">
            <v>0</v>
          </cell>
        </row>
        <row r="317469">
          <cell r="A317469">
            <v>0</v>
          </cell>
        </row>
        <row r="317470">
          <cell r="A317470">
            <v>0</v>
          </cell>
        </row>
        <row r="317471">
          <cell r="A317471">
            <v>0</v>
          </cell>
        </row>
        <row r="317472">
          <cell r="A317472">
            <v>0</v>
          </cell>
        </row>
        <row r="317473">
          <cell r="A317473">
            <v>0</v>
          </cell>
        </row>
        <row r="317474">
          <cell r="A317474">
            <v>0</v>
          </cell>
        </row>
        <row r="317475">
          <cell r="A317475">
            <v>0</v>
          </cell>
        </row>
        <row r="317476">
          <cell r="A317476">
            <v>0</v>
          </cell>
        </row>
        <row r="317477">
          <cell r="A317477">
            <v>0</v>
          </cell>
        </row>
        <row r="317478">
          <cell r="A317478">
            <v>0</v>
          </cell>
        </row>
        <row r="317479">
          <cell r="A317479">
            <v>0</v>
          </cell>
        </row>
        <row r="317480">
          <cell r="A317480">
            <v>0</v>
          </cell>
        </row>
        <row r="317481">
          <cell r="A317481">
            <v>0</v>
          </cell>
        </row>
        <row r="317482">
          <cell r="A317482">
            <v>0</v>
          </cell>
        </row>
        <row r="317483">
          <cell r="A317483">
            <v>0</v>
          </cell>
        </row>
        <row r="317484">
          <cell r="A317484">
            <v>0</v>
          </cell>
        </row>
        <row r="317485">
          <cell r="A317485">
            <v>0</v>
          </cell>
        </row>
        <row r="317486">
          <cell r="A317486">
            <v>0</v>
          </cell>
        </row>
        <row r="317487">
          <cell r="A317487">
            <v>0</v>
          </cell>
        </row>
        <row r="317488">
          <cell r="A317488">
            <v>0</v>
          </cell>
        </row>
        <row r="317489">
          <cell r="A317489">
            <v>0</v>
          </cell>
        </row>
        <row r="317490">
          <cell r="A317490">
            <v>0</v>
          </cell>
        </row>
        <row r="317491">
          <cell r="A317491">
            <v>0</v>
          </cell>
        </row>
        <row r="317492">
          <cell r="A317492">
            <v>0</v>
          </cell>
        </row>
        <row r="317493">
          <cell r="A317493">
            <v>0</v>
          </cell>
        </row>
        <row r="317494">
          <cell r="A317494">
            <v>0</v>
          </cell>
        </row>
        <row r="317495">
          <cell r="A317495">
            <v>0</v>
          </cell>
        </row>
        <row r="317496">
          <cell r="A317496">
            <v>0</v>
          </cell>
        </row>
        <row r="317497">
          <cell r="A317497">
            <v>0</v>
          </cell>
        </row>
        <row r="317498">
          <cell r="A317498">
            <v>0</v>
          </cell>
        </row>
        <row r="317499">
          <cell r="A317499">
            <v>0</v>
          </cell>
        </row>
        <row r="317500">
          <cell r="A317500">
            <v>0</v>
          </cell>
        </row>
        <row r="317501">
          <cell r="A317501">
            <v>0</v>
          </cell>
        </row>
        <row r="317502">
          <cell r="A317502">
            <v>0</v>
          </cell>
        </row>
        <row r="317503">
          <cell r="A317503">
            <v>0</v>
          </cell>
        </row>
        <row r="317504">
          <cell r="A317504">
            <v>0</v>
          </cell>
        </row>
        <row r="317505">
          <cell r="A317505">
            <v>0</v>
          </cell>
        </row>
        <row r="317506">
          <cell r="A317506">
            <v>0</v>
          </cell>
        </row>
        <row r="317507">
          <cell r="A317507">
            <v>0</v>
          </cell>
        </row>
        <row r="317508">
          <cell r="A317508">
            <v>0</v>
          </cell>
        </row>
        <row r="317509">
          <cell r="A317509">
            <v>0</v>
          </cell>
        </row>
        <row r="317510">
          <cell r="A317510">
            <v>0</v>
          </cell>
        </row>
        <row r="317511">
          <cell r="A317511">
            <v>0</v>
          </cell>
        </row>
        <row r="317512">
          <cell r="A317512">
            <v>0</v>
          </cell>
        </row>
        <row r="317513">
          <cell r="A317513">
            <v>0</v>
          </cell>
        </row>
        <row r="317514">
          <cell r="A317514">
            <v>0</v>
          </cell>
        </row>
        <row r="317515">
          <cell r="A317515">
            <v>0</v>
          </cell>
        </row>
        <row r="317516">
          <cell r="A317516">
            <v>0</v>
          </cell>
        </row>
        <row r="317517">
          <cell r="A317517">
            <v>0</v>
          </cell>
        </row>
        <row r="317518">
          <cell r="A317518">
            <v>0</v>
          </cell>
        </row>
        <row r="317519">
          <cell r="A317519">
            <v>0</v>
          </cell>
        </row>
        <row r="317520">
          <cell r="A317520">
            <v>0</v>
          </cell>
        </row>
        <row r="317521">
          <cell r="A317521">
            <v>0</v>
          </cell>
        </row>
        <row r="317522">
          <cell r="A317522">
            <v>0</v>
          </cell>
        </row>
        <row r="317523">
          <cell r="A317523">
            <v>0</v>
          </cell>
        </row>
        <row r="317524">
          <cell r="A317524">
            <v>0</v>
          </cell>
        </row>
        <row r="317525">
          <cell r="A317525">
            <v>0</v>
          </cell>
        </row>
        <row r="317526">
          <cell r="A317526">
            <v>0</v>
          </cell>
        </row>
        <row r="317527">
          <cell r="A317527">
            <v>0</v>
          </cell>
        </row>
        <row r="317528">
          <cell r="A317528">
            <v>0</v>
          </cell>
        </row>
        <row r="317529">
          <cell r="A317529">
            <v>0</v>
          </cell>
        </row>
        <row r="317530">
          <cell r="A317530">
            <v>0</v>
          </cell>
        </row>
        <row r="317531">
          <cell r="A317531">
            <v>0</v>
          </cell>
        </row>
        <row r="317532">
          <cell r="A317532">
            <v>0</v>
          </cell>
        </row>
        <row r="317533">
          <cell r="A317533">
            <v>0</v>
          </cell>
        </row>
        <row r="317534">
          <cell r="A317534">
            <v>0</v>
          </cell>
        </row>
        <row r="317535">
          <cell r="A317535">
            <v>0</v>
          </cell>
        </row>
        <row r="317536">
          <cell r="A317536">
            <v>0</v>
          </cell>
        </row>
        <row r="317537">
          <cell r="A317537">
            <v>0</v>
          </cell>
        </row>
        <row r="317538">
          <cell r="A317538">
            <v>0</v>
          </cell>
        </row>
        <row r="317539">
          <cell r="A317539">
            <v>0</v>
          </cell>
        </row>
        <row r="317540">
          <cell r="A317540">
            <v>0</v>
          </cell>
        </row>
        <row r="317541">
          <cell r="A317541">
            <v>0</v>
          </cell>
        </row>
        <row r="317542">
          <cell r="A317542">
            <v>0</v>
          </cell>
        </row>
        <row r="317543">
          <cell r="A317543">
            <v>0</v>
          </cell>
        </row>
        <row r="317544">
          <cell r="A317544">
            <v>0</v>
          </cell>
        </row>
        <row r="317545">
          <cell r="A317545">
            <v>0</v>
          </cell>
        </row>
        <row r="317546">
          <cell r="A317546">
            <v>0</v>
          </cell>
        </row>
        <row r="317547">
          <cell r="A317547">
            <v>0</v>
          </cell>
        </row>
        <row r="317548">
          <cell r="A317548">
            <v>0</v>
          </cell>
        </row>
        <row r="317549">
          <cell r="A317549">
            <v>0</v>
          </cell>
        </row>
        <row r="317550">
          <cell r="A317550">
            <v>0</v>
          </cell>
        </row>
        <row r="317551">
          <cell r="A317551">
            <v>0</v>
          </cell>
        </row>
        <row r="317552">
          <cell r="A317552">
            <v>0</v>
          </cell>
        </row>
        <row r="317553">
          <cell r="A317553">
            <v>0</v>
          </cell>
        </row>
        <row r="317554">
          <cell r="A317554">
            <v>0</v>
          </cell>
        </row>
        <row r="317555">
          <cell r="A317555">
            <v>0</v>
          </cell>
        </row>
        <row r="317556">
          <cell r="A317556">
            <v>0</v>
          </cell>
        </row>
        <row r="317557">
          <cell r="A317557">
            <v>0</v>
          </cell>
        </row>
        <row r="317558">
          <cell r="A317558">
            <v>0</v>
          </cell>
        </row>
        <row r="317559">
          <cell r="A317559">
            <v>0</v>
          </cell>
        </row>
        <row r="317560">
          <cell r="A317560">
            <v>0</v>
          </cell>
        </row>
        <row r="317561">
          <cell r="A317561">
            <v>0</v>
          </cell>
        </row>
        <row r="317562">
          <cell r="A317562">
            <v>0</v>
          </cell>
        </row>
        <row r="317563">
          <cell r="A317563">
            <v>0</v>
          </cell>
        </row>
        <row r="317564">
          <cell r="A317564">
            <v>0</v>
          </cell>
        </row>
        <row r="317565">
          <cell r="A317565">
            <v>0</v>
          </cell>
        </row>
        <row r="317566">
          <cell r="A317566">
            <v>0</v>
          </cell>
        </row>
        <row r="317567">
          <cell r="A317567">
            <v>0</v>
          </cell>
        </row>
        <row r="317568">
          <cell r="A317568">
            <v>0</v>
          </cell>
        </row>
        <row r="317569">
          <cell r="A317569">
            <v>0</v>
          </cell>
        </row>
        <row r="317570">
          <cell r="A317570">
            <v>0</v>
          </cell>
        </row>
        <row r="317571">
          <cell r="A317571">
            <v>0</v>
          </cell>
        </row>
        <row r="317572">
          <cell r="A317572">
            <v>0</v>
          </cell>
        </row>
        <row r="317573">
          <cell r="A317573">
            <v>0</v>
          </cell>
        </row>
        <row r="317574">
          <cell r="A317574">
            <v>0</v>
          </cell>
        </row>
        <row r="317575">
          <cell r="A317575">
            <v>0</v>
          </cell>
        </row>
        <row r="317576">
          <cell r="A317576">
            <v>0</v>
          </cell>
        </row>
        <row r="317577">
          <cell r="A317577">
            <v>0</v>
          </cell>
        </row>
        <row r="317578">
          <cell r="A317578">
            <v>0</v>
          </cell>
        </row>
        <row r="317579">
          <cell r="A317579">
            <v>0</v>
          </cell>
        </row>
        <row r="317580">
          <cell r="A317580">
            <v>0</v>
          </cell>
        </row>
        <row r="317581">
          <cell r="A317581">
            <v>0</v>
          </cell>
        </row>
        <row r="317582">
          <cell r="A317582">
            <v>0</v>
          </cell>
        </row>
        <row r="317583">
          <cell r="A317583">
            <v>0</v>
          </cell>
        </row>
        <row r="317584">
          <cell r="A317584">
            <v>0</v>
          </cell>
        </row>
        <row r="317585">
          <cell r="A317585">
            <v>0</v>
          </cell>
        </row>
        <row r="317586">
          <cell r="A317586">
            <v>0</v>
          </cell>
        </row>
        <row r="317587">
          <cell r="A317587">
            <v>0</v>
          </cell>
        </row>
        <row r="317588">
          <cell r="A317588">
            <v>0</v>
          </cell>
        </row>
        <row r="317589">
          <cell r="A317589">
            <v>0</v>
          </cell>
        </row>
        <row r="317590">
          <cell r="A317590">
            <v>0</v>
          </cell>
        </row>
        <row r="317591">
          <cell r="A317591">
            <v>0</v>
          </cell>
        </row>
        <row r="317592">
          <cell r="A317592">
            <v>0</v>
          </cell>
        </row>
        <row r="317593">
          <cell r="A317593">
            <v>0</v>
          </cell>
        </row>
        <row r="317594">
          <cell r="A317594">
            <v>0</v>
          </cell>
        </row>
        <row r="317595">
          <cell r="A317595">
            <v>0</v>
          </cell>
        </row>
        <row r="317596">
          <cell r="A317596">
            <v>0</v>
          </cell>
        </row>
        <row r="317597">
          <cell r="A317597">
            <v>0</v>
          </cell>
        </row>
        <row r="317598">
          <cell r="A317598">
            <v>0</v>
          </cell>
        </row>
        <row r="317599">
          <cell r="A317599">
            <v>0</v>
          </cell>
        </row>
        <row r="317600">
          <cell r="A317600">
            <v>0</v>
          </cell>
        </row>
        <row r="317601">
          <cell r="A317601">
            <v>0</v>
          </cell>
        </row>
        <row r="317602">
          <cell r="A317602">
            <v>0</v>
          </cell>
        </row>
        <row r="317603">
          <cell r="A317603">
            <v>0</v>
          </cell>
        </row>
        <row r="317604">
          <cell r="A317604">
            <v>0</v>
          </cell>
        </row>
        <row r="317605">
          <cell r="A317605">
            <v>0</v>
          </cell>
        </row>
        <row r="317606">
          <cell r="A317606">
            <v>0</v>
          </cell>
        </row>
        <row r="317607">
          <cell r="A317607">
            <v>0</v>
          </cell>
        </row>
        <row r="317608">
          <cell r="A317608">
            <v>0</v>
          </cell>
        </row>
        <row r="317609">
          <cell r="A317609">
            <v>0</v>
          </cell>
        </row>
        <row r="317610">
          <cell r="A317610">
            <v>0</v>
          </cell>
        </row>
        <row r="317611">
          <cell r="A317611">
            <v>0</v>
          </cell>
        </row>
        <row r="317612">
          <cell r="A317612">
            <v>0</v>
          </cell>
        </row>
        <row r="317613">
          <cell r="A317613">
            <v>0</v>
          </cell>
        </row>
        <row r="317614">
          <cell r="A317614">
            <v>0</v>
          </cell>
        </row>
        <row r="317615">
          <cell r="A317615">
            <v>0</v>
          </cell>
        </row>
        <row r="317616">
          <cell r="A317616">
            <v>0</v>
          </cell>
        </row>
        <row r="317617">
          <cell r="A317617">
            <v>0</v>
          </cell>
        </row>
        <row r="317618">
          <cell r="A317618">
            <v>0</v>
          </cell>
        </row>
        <row r="317619">
          <cell r="A317619">
            <v>0</v>
          </cell>
        </row>
        <row r="317620">
          <cell r="A317620">
            <v>0</v>
          </cell>
        </row>
        <row r="317621">
          <cell r="A317621">
            <v>0</v>
          </cell>
        </row>
        <row r="317622">
          <cell r="A317622">
            <v>0</v>
          </cell>
        </row>
        <row r="317623">
          <cell r="A317623">
            <v>0</v>
          </cell>
        </row>
        <row r="317624">
          <cell r="A317624">
            <v>0</v>
          </cell>
        </row>
        <row r="317625">
          <cell r="A317625">
            <v>0</v>
          </cell>
        </row>
        <row r="317626">
          <cell r="A317626">
            <v>0</v>
          </cell>
        </row>
        <row r="317627">
          <cell r="A317627">
            <v>0</v>
          </cell>
        </row>
        <row r="317628">
          <cell r="A317628">
            <v>0</v>
          </cell>
        </row>
        <row r="317629">
          <cell r="A317629">
            <v>0</v>
          </cell>
        </row>
        <row r="317630">
          <cell r="A317630">
            <v>0</v>
          </cell>
        </row>
        <row r="317631">
          <cell r="A317631">
            <v>0</v>
          </cell>
        </row>
        <row r="317632">
          <cell r="A317632">
            <v>0</v>
          </cell>
        </row>
        <row r="317633">
          <cell r="A317633">
            <v>0</v>
          </cell>
        </row>
        <row r="317634">
          <cell r="A317634">
            <v>0</v>
          </cell>
        </row>
        <row r="317635">
          <cell r="A317635">
            <v>0</v>
          </cell>
        </row>
        <row r="317636">
          <cell r="A317636">
            <v>0</v>
          </cell>
        </row>
        <row r="317637">
          <cell r="A317637">
            <v>0</v>
          </cell>
        </row>
        <row r="317638">
          <cell r="A317638">
            <v>0</v>
          </cell>
        </row>
        <row r="317639">
          <cell r="A317639">
            <v>0</v>
          </cell>
        </row>
        <row r="317640">
          <cell r="A317640">
            <v>0</v>
          </cell>
        </row>
        <row r="317641">
          <cell r="A317641">
            <v>0</v>
          </cell>
        </row>
        <row r="317642">
          <cell r="A317642">
            <v>0</v>
          </cell>
        </row>
        <row r="317643">
          <cell r="A317643">
            <v>0</v>
          </cell>
        </row>
        <row r="317644">
          <cell r="A317644">
            <v>0</v>
          </cell>
        </row>
        <row r="317645">
          <cell r="A317645">
            <v>0</v>
          </cell>
        </row>
        <row r="317646">
          <cell r="A317646">
            <v>0</v>
          </cell>
        </row>
        <row r="317647">
          <cell r="A317647">
            <v>0</v>
          </cell>
        </row>
        <row r="317648">
          <cell r="A317648">
            <v>0</v>
          </cell>
        </row>
        <row r="317649">
          <cell r="A317649">
            <v>0</v>
          </cell>
        </row>
        <row r="317650">
          <cell r="A317650">
            <v>0</v>
          </cell>
        </row>
        <row r="317651">
          <cell r="A317651">
            <v>0</v>
          </cell>
        </row>
        <row r="317652">
          <cell r="A317652">
            <v>0</v>
          </cell>
        </row>
        <row r="317653">
          <cell r="A317653">
            <v>0</v>
          </cell>
        </row>
        <row r="317654">
          <cell r="A317654">
            <v>0</v>
          </cell>
        </row>
        <row r="317655">
          <cell r="A317655">
            <v>0</v>
          </cell>
        </row>
        <row r="317656">
          <cell r="A317656">
            <v>0</v>
          </cell>
        </row>
        <row r="317657">
          <cell r="A317657">
            <v>0</v>
          </cell>
        </row>
        <row r="317658">
          <cell r="A317658">
            <v>0</v>
          </cell>
        </row>
        <row r="317659">
          <cell r="A317659">
            <v>0</v>
          </cell>
        </row>
        <row r="317660">
          <cell r="A317660">
            <v>0</v>
          </cell>
        </row>
        <row r="317661">
          <cell r="A317661">
            <v>0</v>
          </cell>
        </row>
        <row r="317662">
          <cell r="A317662">
            <v>0</v>
          </cell>
        </row>
        <row r="317663">
          <cell r="A317663">
            <v>0</v>
          </cell>
        </row>
        <row r="317664">
          <cell r="A317664">
            <v>0</v>
          </cell>
        </row>
        <row r="317665">
          <cell r="A317665">
            <v>0</v>
          </cell>
        </row>
        <row r="317666">
          <cell r="A317666">
            <v>0</v>
          </cell>
        </row>
        <row r="317667">
          <cell r="A317667">
            <v>0</v>
          </cell>
        </row>
        <row r="317668">
          <cell r="A317668">
            <v>0</v>
          </cell>
        </row>
        <row r="317669">
          <cell r="A317669">
            <v>0</v>
          </cell>
        </row>
        <row r="317670">
          <cell r="A317670">
            <v>0</v>
          </cell>
        </row>
        <row r="317671">
          <cell r="A317671">
            <v>0</v>
          </cell>
        </row>
        <row r="317672">
          <cell r="A317672">
            <v>0</v>
          </cell>
        </row>
        <row r="317673">
          <cell r="A317673">
            <v>0</v>
          </cell>
        </row>
        <row r="317674">
          <cell r="A317674">
            <v>0</v>
          </cell>
        </row>
        <row r="317675">
          <cell r="A317675">
            <v>0</v>
          </cell>
        </row>
        <row r="317676">
          <cell r="A317676">
            <v>0</v>
          </cell>
        </row>
        <row r="317677">
          <cell r="A317677">
            <v>0</v>
          </cell>
        </row>
        <row r="317678">
          <cell r="A317678">
            <v>0</v>
          </cell>
        </row>
        <row r="317679">
          <cell r="A317679">
            <v>0</v>
          </cell>
        </row>
        <row r="317680">
          <cell r="A317680">
            <v>0</v>
          </cell>
        </row>
        <row r="317681">
          <cell r="A317681">
            <v>0</v>
          </cell>
        </row>
        <row r="317682">
          <cell r="A317682">
            <v>0</v>
          </cell>
        </row>
        <row r="317683">
          <cell r="A317683">
            <v>0</v>
          </cell>
        </row>
        <row r="317684">
          <cell r="A317684">
            <v>0</v>
          </cell>
        </row>
        <row r="317685">
          <cell r="A317685">
            <v>0</v>
          </cell>
        </row>
        <row r="317686">
          <cell r="A317686">
            <v>0</v>
          </cell>
        </row>
        <row r="317687">
          <cell r="A317687">
            <v>0</v>
          </cell>
        </row>
        <row r="317688">
          <cell r="A317688">
            <v>0</v>
          </cell>
        </row>
        <row r="317689">
          <cell r="A317689">
            <v>0</v>
          </cell>
        </row>
        <row r="317690">
          <cell r="A317690">
            <v>0</v>
          </cell>
        </row>
        <row r="317691">
          <cell r="A317691">
            <v>0</v>
          </cell>
        </row>
        <row r="317692">
          <cell r="A317692">
            <v>0</v>
          </cell>
        </row>
        <row r="317693">
          <cell r="A317693">
            <v>0</v>
          </cell>
        </row>
        <row r="317694">
          <cell r="A317694">
            <v>0</v>
          </cell>
        </row>
        <row r="317695">
          <cell r="A317695">
            <v>0</v>
          </cell>
        </row>
        <row r="317696">
          <cell r="A317696">
            <v>0</v>
          </cell>
        </row>
        <row r="317697">
          <cell r="A317697">
            <v>0</v>
          </cell>
        </row>
        <row r="317698">
          <cell r="A317698">
            <v>0</v>
          </cell>
        </row>
        <row r="317699">
          <cell r="A317699">
            <v>0</v>
          </cell>
        </row>
        <row r="317700">
          <cell r="A317700">
            <v>0</v>
          </cell>
        </row>
        <row r="317701">
          <cell r="A317701">
            <v>0</v>
          </cell>
        </row>
        <row r="317702">
          <cell r="A317702">
            <v>0</v>
          </cell>
        </row>
        <row r="317703">
          <cell r="A317703">
            <v>0</v>
          </cell>
        </row>
        <row r="317704">
          <cell r="A317704">
            <v>0</v>
          </cell>
        </row>
        <row r="317705">
          <cell r="A317705">
            <v>0</v>
          </cell>
        </row>
        <row r="317706">
          <cell r="A317706">
            <v>0</v>
          </cell>
        </row>
        <row r="317707">
          <cell r="A317707">
            <v>0</v>
          </cell>
        </row>
        <row r="317708">
          <cell r="A317708">
            <v>0</v>
          </cell>
        </row>
        <row r="317709">
          <cell r="A317709">
            <v>0</v>
          </cell>
        </row>
        <row r="317710">
          <cell r="A317710">
            <v>0</v>
          </cell>
        </row>
        <row r="317711">
          <cell r="A317711">
            <v>0</v>
          </cell>
        </row>
        <row r="317712">
          <cell r="A317712">
            <v>0</v>
          </cell>
        </row>
        <row r="317713">
          <cell r="A317713">
            <v>0</v>
          </cell>
        </row>
        <row r="317714">
          <cell r="A317714">
            <v>0</v>
          </cell>
        </row>
        <row r="317715">
          <cell r="A317715">
            <v>0</v>
          </cell>
        </row>
        <row r="317716">
          <cell r="A317716">
            <v>0</v>
          </cell>
        </row>
        <row r="317717">
          <cell r="A317717">
            <v>0</v>
          </cell>
        </row>
        <row r="317718">
          <cell r="A317718">
            <v>0</v>
          </cell>
        </row>
        <row r="317719">
          <cell r="A317719">
            <v>0</v>
          </cell>
        </row>
        <row r="317720">
          <cell r="A317720">
            <v>0</v>
          </cell>
        </row>
        <row r="317721">
          <cell r="A317721">
            <v>0</v>
          </cell>
        </row>
        <row r="317722">
          <cell r="A317722">
            <v>0</v>
          </cell>
        </row>
        <row r="317723">
          <cell r="A317723">
            <v>0</v>
          </cell>
        </row>
        <row r="317724">
          <cell r="A317724">
            <v>0</v>
          </cell>
        </row>
        <row r="317725">
          <cell r="A317725">
            <v>0</v>
          </cell>
        </row>
        <row r="317726">
          <cell r="A317726">
            <v>0</v>
          </cell>
        </row>
        <row r="317727">
          <cell r="A317727">
            <v>0</v>
          </cell>
        </row>
        <row r="317728">
          <cell r="A317728">
            <v>0</v>
          </cell>
        </row>
        <row r="317729">
          <cell r="A317729">
            <v>0</v>
          </cell>
        </row>
        <row r="317730">
          <cell r="A317730">
            <v>0</v>
          </cell>
        </row>
        <row r="317731">
          <cell r="A317731">
            <v>0</v>
          </cell>
        </row>
        <row r="317732">
          <cell r="A317732">
            <v>0</v>
          </cell>
        </row>
        <row r="317733">
          <cell r="A317733">
            <v>0</v>
          </cell>
        </row>
        <row r="317734">
          <cell r="A317734">
            <v>0</v>
          </cell>
        </row>
        <row r="317735">
          <cell r="A317735">
            <v>0</v>
          </cell>
        </row>
        <row r="317736">
          <cell r="A317736">
            <v>0</v>
          </cell>
        </row>
        <row r="317737">
          <cell r="A317737">
            <v>0</v>
          </cell>
        </row>
        <row r="317738">
          <cell r="A317738">
            <v>0</v>
          </cell>
        </row>
        <row r="317739">
          <cell r="A317739">
            <v>0</v>
          </cell>
        </row>
        <row r="317740">
          <cell r="A317740">
            <v>0</v>
          </cell>
        </row>
        <row r="317741">
          <cell r="A317741">
            <v>0</v>
          </cell>
        </row>
        <row r="317742">
          <cell r="A317742">
            <v>0</v>
          </cell>
        </row>
        <row r="317743">
          <cell r="A317743">
            <v>0</v>
          </cell>
        </row>
        <row r="317744">
          <cell r="A317744">
            <v>0</v>
          </cell>
        </row>
        <row r="317745">
          <cell r="A317745">
            <v>0</v>
          </cell>
        </row>
        <row r="317746">
          <cell r="A317746">
            <v>0</v>
          </cell>
        </row>
        <row r="317747">
          <cell r="A317747">
            <v>0</v>
          </cell>
        </row>
        <row r="317748">
          <cell r="A317748">
            <v>0</v>
          </cell>
        </row>
        <row r="317749">
          <cell r="A317749">
            <v>0</v>
          </cell>
        </row>
        <row r="317750">
          <cell r="A317750">
            <v>0</v>
          </cell>
        </row>
        <row r="317751">
          <cell r="A317751">
            <v>0</v>
          </cell>
        </row>
        <row r="317752">
          <cell r="A317752">
            <v>0</v>
          </cell>
        </row>
        <row r="317753">
          <cell r="A317753">
            <v>0</v>
          </cell>
        </row>
        <row r="317754">
          <cell r="A317754">
            <v>0</v>
          </cell>
        </row>
        <row r="317755">
          <cell r="A317755">
            <v>0</v>
          </cell>
        </row>
        <row r="317756">
          <cell r="A317756">
            <v>0</v>
          </cell>
        </row>
        <row r="317757">
          <cell r="A317757">
            <v>0</v>
          </cell>
        </row>
        <row r="317758">
          <cell r="A317758">
            <v>0</v>
          </cell>
        </row>
        <row r="317759">
          <cell r="A317759">
            <v>0</v>
          </cell>
        </row>
        <row r="317760">
          <cell r="A317760">
            <v>0</v>
          </cell>
        </row>
        <row r="317761">
          <cell r="A317761">
            <v>0</v>
          </cell>
        </row>
        <row r="317762">
          <cell r="A317762">
            <v>0</v>
          </cell>
        </row>
        <row r="317763">
          <cell r="A317763">
            <v>0</v>
          </cell>
        </row>
        <row r="317764">
          <cell r="A317764">
            <v>0</v>
          </cell>
        </row>
        <row r="317765">
          <cell r="A317765">
            <v>0</v>
          </cell>
        </row>
        <row r="317766">
          <cell r="A317766">
            <v>0</v>
          </cell>
        </row>
        <row r="317767">
          <cell r="A317767">
            <v>0</v>
          </cell>
        </row>
        <row r="317768">
          <cell r="A317768">
            <v>0</v>
          </cell>
        </row>
        <row r="317769">
          <cell r="A317769">
            <v>0</v>
          </cell>
        </row>
        <row r="317770">
          <cell r="A317770">
            <v>0</v>
          </cell>
        </row>
        <row r="317771">
          <cell r="A317771">
            <v>0</v>
          </cell>
        </row>
        <row r="317772">
          <cell r="A317772">
            <v>0</v>
          </cell>
        </row>
        <row r="317773">
          <cell r="A317773">
            <v>0</v>
          </cell>
        </row>
        <row r="317774">
          <cell r="A317774">
            <v>0</v>
          </cell>
        </row>
        <row r="317775">
          <cell r="A317775">
            <v>0</v>
          </cell>
        </row>
        <row r="317776">
          <cell r="A317776">
            <v>0</v>
          </cell>
        </row>
        <row r="317777">
          <cell r="A317777">
            <v>0</v>
          </cell>
        </row>
        <row r="317778">
          <cell r="A317778">
            <v>0</v>
          </cell>
        </row>
        <row r="317779">
          <cell r="A317779">
            <v>0</v>
          </cell>
        </row>
        <row r="317780">
          <cell r="A317780">
            <v>0</v>
          </cell>
        </row>
        <row r="317781">
          <cell r="A317781">
            <v>0</v>
          </cell>
        </row>
        <row r="317782">
          <cell r="A317782">
            <v>0</v>
          </cell>
        </row>
        <row r="317783">
          <cell r="A317783">
            <v>0</v>
          </cell>
        </row>
        <row r="317784">
          <cell r="A317784">
            <v>0</v>
          </cell>
        </row>
        <row r="317785">
          <cell r="A317785">
            <v>0</v>
          </cell>
        </row>
        <row r="317786">
          <cell r="A317786">
            <v>0</v>
          </cell>
        </row>
        <row r="317787">
          <cell r="A317787">
            <v>0</v>
          </cell>
        </row>
        <row r="317788">
          <cell r="A317788">
            <v>0</v>
          </cell>
        </row>
        <row r="317789">
          <cell r="A317789">
            <v>0</v>
          </cell>
        </row>
        <row r="317790">
          <cell r="A317790">
            <v>0</v>
          </cell>
        </row>
        <row r="317791">
          <cell r="A317791">
            <v>0</v>
          </cell>
        </row>
        <row r="317792">
          <cell r="A317792">
            <v>0</v>
          </cell>
        </row>
        <row r="317793">
          <cell r="A317793">
            <v>0</v>
          </cell>
        </row>
        <row r="317794">
          <cell r="A317794">
            <v>0</v>
          </cell>
        </row>
        <row r="317795">
          <cell r="A317795">
            <v>0</v>
          </cell>
        </row>
        <row r="317796">
          <cell r="A317796">
            <v>0</v>
          </cell>
        </row>
        <row r="317797">
          <cell r="A317797">
            <v>0</v>
          </cell>
        </row>
        <row r="317798">
          <cell r="A317798">
            <v>0</v>
          </cell>
        </row>
        <row r="317799">
          <cell r="A317799">
            <v>0</v>
          </cell>
        </row>
        <row r="317800">
          <cell r="A317800">
            <v>0</v>
          </cell>
        </row>
        <row r="317801">
          <cell r="A317801">
            <v>0</v>
          </cell>
        </row>
        <row r="317802">
          <cell r="A317802">
            <v>0</v>
          </cell>
        </row>
        <row r="317803">
          <cell r="A317803">
            <v>0</v>
          </cell>
        </row>
        <row r="317804">
          <cell r="A317804">
            <v>0</v>
          </cell>
        </row>
        <row r="317805">
          <cell r="A317805">
            <v>0</v>
          </cell>
        </row>
        <row r="317806">
          <cell r="A317806">
            <v>0</v>
          </cell>
        </row>
        <row r="317807">
          <cell r="A317807">
            <v>0</v>
          </cell>
        </row>
        <row r="317808">
          <cell r="A317808">
            <v>0</v>
          </cell>
        </row>
        <row r="317809">
          <cell r="A317809">
            <v>0</v>
          </cell>
        </row>
        <row r="317810">
          <cell r="A317810">
            <v>0</v>
          </cell>
        </row>
        <row r="317811">
          <cell r="A317811">
            <v>0</v>
          </cell>
        </row>
        <row r="317812">
          <cell r="A317812">
            <v>0</v>
          </cell>
        </row>
        <row r="317813">
          <cell r="A317813">
            <v>0</v>
          </cell>
        </row>
        <row r="317814">
          <cell r="A317814">
            <v>0</v>
          </cell>
        </row>
        <row r="317815">
          <cell r="A317815">
            <v>0</v>
          </cell>
        </row>
        <row r="317816">
          <cell r="A317816">
            <v>0</v>
          </cell>
        </row>
        <row r="317817">
          <cell r="A317817">
            <v>0</v>
          </cell>
        </row>
        <row r="317818">
          <cell r="A317818">
            <v>0</v>
          </cell>
        </row>
        <row r="317819">
          <cell r="A317819">
            <v>0</v>
          </cell>
        </row>
        <row r="317820">
          <cell r="A317820">
            <v>0</v>
          </cell>
        </row>
        <row r="317821">
          <cell r="A317821">
            <v>0</v>
          </cell>
        </row>
        <row r="317822">
          <cell r="A317822">
            <v>0</v>
          </cell>
        </row>
        <row r="317823">
          <cell r="A317823">
            <v>0</v>
          </cell>
        </row>
        <row r="317824">
          <cell r="A317824">
            <v>0</v>
          </cell>
        </row>
        <row r="317825">
          <cell r="A317825">
            <v>0</v>
          </cell>
        </row>
        <row r="317826">
          <cell r="A317826">
            <v>0</v>
          </cell>
        </row>
        <row r="317827">
          <cell r="A317827">
            <v>0</v>
          </cell>
        </row>
        <row r="317828">
          <cell r="A317828">
            <v>0</v>
          </cell>
        </row>
        <row r="317829">
          <cell r="A317829">
            <v>0</v>
          </cell>
        </row>
        <row r="317830">
          <cell r="A317830">
            <v>0</v>
          </cell>
        </row>
        <row r="317831">
          <cell r="A317831">
            <v>0</v>
          </cell>
        </row>
        <row r="317832">
          <cell r="A317832">
            <v>0</v>
          </cell>
        </row>
        <row r="317833">
          <cell r="A317833">
            <v>0</v>
          </cell>
        </row>
        <row r="317834">
          <cell r="A317834">
            <v>0</v>
          </cell>
        </row>
        <row r="317835">
          <cell r="A317835">
            <v>0</v>
          </cell>
        </row>
        <row r="317836">
          <cell r="A317836">
            <v>0</v>
          </cell>
        </row>
        <row r="317837">
          <cell r="A317837">
            <v>0</v>
          </cell>
        </row>
        <row r="317838">
          <cell r="A317838">
            <v>0</v>
          </cell>
        </row>
        <row r="317839">
          <cell r="A317839">
            <v>0</v>
          </cell>
        </row>
        <row r="317840">
          <cell r="A317840">
            <v>0</v>
          </cell>
        </row>
        <row r="317841">
          <cell r="A317841">
            <v>0</v>
          </cell>
        </row>
        <row r="317842">
          <cell r="A317842">
            <v>0</v>
          </cell>
        </row>
        <row r="317843">
          <cell r="A317843">
            <v>0</v>
          </cell>
        </row>
        <row r="317844">
          <cell r="A317844">
            <v>0</v>
          </cell>
        </row>
        <row r="317845">
          <cell r="A317845">
            <v>0</v>
          </cell>
        </row>
        <row r="317846">
          <cell r="A317846">
            <v>0</v>
          </cell>
        </row>
        <row r="317847">
          <cell r="A317847">
            <v>0</v>
          </cell>
        </row>
        <row r="317848">
          <cell r="A317848">
            <v>0</v>
          </cell>
        </row>
        <row r="317849">
          <cell r="A317849">
            <v>0</v>
          </cell>
        </row>
        <row r="317850">
          <cell r="A317850">
            <v>0</v>
          </cell>
        </row>
        <row r="317851">
          <cell r="A317851">
            <v>0</v>
          </cell>
        </row>
        <row r="317852">
          <cell r="A317852">
            <v>0</v>
          </cell>
        </row>
        <row r="317853">
          <cell r="A317853">
            <v>0</v>
          </cell>
        </row>
        <row r="317854">
          <cell r="A317854">
            <v>0</v>
          </cell>
        </row>
        <row r="317855">
          <cell r="A317855">
            <v>0</v>
          </cell>
        </row>
        <row r="317856">
          <cell r="A317856">
            <v>0</v>
          </cell>
        </row>
        <row r="317857">
          <cell r="A317857">
            <v>0</v>
          </cell>
        </row>
        <row r="317858">
          <cell r="A317858">
            <v>0</v>
          </cell>
        </row>
        <row r="317859">
          <cell r="A317859">
            <v>0</v>
          </cell>
        </row>
        <row r="317860">
          <cell r="A317860">
            <v>0</v>
          </cell>
        </row>
        <row r="317861">
          <cell r="A317861">
            <v>0</v>
          </cell>
        </row>
        <row r="317862">
          <cell r="A317862">
            <v>0</v>
          </cell>
        </row>
        <row r="317863">
          <cell r="A317863">
            <v>0</v>
          </cell>
        </row>
        <row r="317864">
          <cell r="A317864">
            <v>0</v>
          </cell>
        </row>
        <row r="317865">
          <cell r="A317865">
            <v>0</v>
          </cell>
        </row>
        <row r="317866">
          <cell r="A317866">
            <v>0</v>
          </cell>
        </row>
        <row r="317867">
          <cell r="A317867">
            <v>0</v>
          </cell>
        </row>
        <row r="317868">
          <cell r="A317868">
            <v>0</v>
          </cell>
        </row>
        <row r="317869">
          <cell r="A317869">
            <v>0</v>
          </cell>
        </row>
        <row r="317870">
          <cell r="A317870">
            <v>0</v>
          </cell>
        </row>
        <row r="317871">
          <cell r="A317871">
            <v>0</v>
          </cell>
        </row>
        <row r="317872">
          <cell r="A317872">
            <v>0</v>
          </cell>
        </row>
        <row r="317873">
          <cell r="A317873">
            <v>0</v>
          </cell>
        </row>
        <row r="317874">
          <cell r="A317874">
            <v>0</v>
          </cell>
        </row>
        <row r="317875">
          <cell r="A317875">
            <v>0</v>
          </cell>
        </row>
        <row r="317876">
          <cell r="A317876">
            <v>0</v>
          </cell>
        </row>
        <row r="317877">
          <cell r="A317877">
            <v>0</v>
          </cell>
        </row>
        <row r="317878">
          <cell r="A317878">
            <v>0</v>
          </cell>
        </row>
        <row r="317879">
          <cell r="A317879">
            <v>0</v>
          </cell>
        </row>
        <row r="317880">
          <cell r="A317880">
            <v>0</v>
          </cell>
        </row>
        <row r="317881">
          <cell r="A317881">
            <v>0</v>
          </cell>
        </row>
        <row r="317882">
          <cell r="A317882">
            <v>0</v>
          </cell>
        </row>
        <row r="317883">
          <cell r="A317883">
            <v>0</v>
          </cell>
        </row>
        <row r="317884">
          <cell r="A317884">
            <v>0</v>
          </cell>
        </row>
        <row r="317885">
          <cell r="A317885">
            <v>0</v>
          </cell>
        </row>
        <row r="317886">
          <cell r="A317886">
            <v>0</v>
          </cell>
        </row>
        <row r="317887">
          <cell r="A317887">
            <v>0</v>
          </cell>
        </row>
        <row r="317888">
          <cell r="A317888">
            <v>0</v>
          </cell>
        </row>
        <row r="317889">
          <cell r="A317889">
            <v>0</v>
          </cell>
        </row>
        <row r="317890">
          <cell r="A317890">
            <v>0</v>
          </cell>
        </row>
        <row r="317891">
          <cell r="A317891">
            <v>0</v>
          </cell>
        </row>
        <row r="317892">
          <cell r="A317892">
            <v>0</v>
          </cell>
        </row>
        <row r="317893">
          <cell r="A317893">
            <v>0</v>
          </cell>
        </row>
        <row r="317894">
          <cell r="A317894">
            <v>0</v>
          </cell>
        </row>
        <row r="317895">
          <cell r="A317895">
            <v>0</v>
          </cell>
        </row>
        <row r="317896">
          <cell r="A317896">
            <v>0</v>
          </cell>
        </row>
        <row r="317897">
          <cell r="A317897">
            <v>0</v>
          </cell>
        </row>
        <row r="317898">
          <cell r="A317898">
            <v>0</v>
          </cell>
        </row>
        <row r="317899">
          <cell r="A317899">
            <v>0</v>
          </cell>
        </row>
        <row r="317900">
          <cell r="A317900">
            <v>0</v>
          </cell>
        </row>
        <row r="317901">
          <cell r="A317901">
            <v>0</v>
          </cell>
        </row>
        <row r="317902">
          <cell r="A317902">
            <v>0</v>
          </cell>
        </row>
        <row r="317903">
          <cell r="A317903">
            <v>0</v>
          </cell>
        </row>
        <row r="317904">
          <cell r="A317904">
            <v>0</v>
          </cell>
        </row>
        <row r="317905">
          <cell r="A317905">
            <v>0</v>
          </cell>
        </row>
        <row r="317906">
          <cell r="A317906">
            <v>0</v>
          </cell>
        </row>
        <row r="317907">
          <cell r="A317907">
            <v>0</v>
          </cell>
        </row>
        <row r="317908">
          <cell r="A317908">
            <v>0</v>
          </cell>
        </row>
        <row r="317909">
          <cell r="A317909">
            <v>0</v>
          </cell>
        </row>
        <row r="317910">
          <cell r="A317910">
            <v>0</v>
          </cell>
        </row>
        <row r="317911">
          <cell r="A317911">
            <v>0</v>
          </cell>
        </row>
        <row r="317912">
          <cell r="A317912">
            <v>0</v>
          </cell>
        </row>
        <row r="317913">
          <cell r="A317913">
            <v>0</v>
          </cell>
        </row>
        <row r="317914">
          <cell r="A317914">
            <v>0</v>
          </cell>
        </row>
        <row r="317915">
          <cell r="A317915">
            <v>0</v>
          </cell>
        </row>
        <row r="317916">
          <cell r="A317916">
            <v>0</v>
          </cell>
        </row>
        <row r="317917">
          <cell r="A317917">
            <v>0</v>
          </cell>
        </row>
        <row r="317918">
          <cell r="A317918">
            <v>0</v>
          </cell>
        </row>
        <row r="317919">
          <cell r="A317919">
            <v>0</v>
          </cell>
        </row>
        <row r="317920">
          <cell r="A317920">
            <v>0</v>
          </cell>
        </row>
        <row r="317921">
          <cell r="A317921">
            <v>0</v>
          </cell>
        </row>
        <row r="317922">
          <cell r="A317922">
            <v>0</v>
          </cell>
        </row>
        <row r="317923">
          <cell r="A317923">
            <v>0</v>
          </cell>
        </row>
        <row r="317924">
          <cell r="A317924">
            <v>0</v>
          </cell>
        </row>
        <row r="317925">
          <cell r="A317925">
            <v>0</v>
          </cell>
        </row>
        <row r="317926">
          <cell r="A317926">
            <v>0</v>
          </cell>
        </row>
        <row r="317927">
          <cell r="A317927">
            <v>0</v>
          </cell>
        </row>
        <row r="317928">
          <cell r="A317928">
            <v>0</v>
          </cell>
        </row>
        <row r="317929">
          <cell r="A317929">
            <v>0</v>
          </cell>
        </row>
        <row r="317930">
          <cell r="A317930">
            <v>0</v>
          </cell>
        </row>
        <row r="317931">
          <cell r="A317931">
            <v>0</v>
          </cell>
        </row>
        <row r="317932">
          <cell r="A317932">
            <v>0</v>
          </cell>
        </row>
        <row r="317933">
          <cell r="A317933">
            <v>0</v>
          </cell>
        </row>
        <row r="317934">
          <cell r="A317934">
            <v>0</v>
          </cell>
        </row>
        <row r="317935">
          <cell r="A317935">
            <v>0</v>
          </cell>
        </row>
        <row r="317936">
          <cell r="A317936">
            <v>0</v>
          </cell>
        </row>
        <row r="317937">
          <cell r="A317937">
            <v>0</v>
          </cell>
        </row>
        <row r="317938">
          <cell r="A317938">
            <v>0</v>
          </cell>
        </row>
        <row r="317939">
          <cell r="A317939">
            <v>0</v>
          </cell>
        </row>
        <row r="317940">
          <cell r="A317940">
            <v>0</v>
          </cell>
        </row>
        <row r="317941">
          <cell r="A317941">
            <v>0</v>
          </cell>
        </row>
        <row r="317942">
          <cell r="A317942">
            <v>0</v>
          </cell>
        </row>
        <row r="317943">
          <cell r="A317943">
            <v>0</v>
          </cell>
        </row>
        <row r="317944">
          <cell r="A317944">
            <v>0</v>
          </cell>
        </row>
        <row r="317945">
          <cell r="A317945">
            <v>0</v>
          </cell>
        </row>
        <row r="317946">
          <cell r="A317946">
            <v>0</v>
          </cell>
        </row>
        <row r="317947">
          <cell r="A317947">
            <v>0</v>
          </cell>
        </row>
        <row r="317948">
          <cell r="A317948">
            <v>0</v>
          </cell>
        </row>
        <row r="317949">
          <cell r="A317949">
            <v>0</v>
          </cell>
        </row>
        <row r="317950">
          <cell r="A317950">
            <v>0</v>
          </cell>
        </row>
        <row r="317951">
          <cell r="A317951">
            <v>0</v>
          </cell>
        </row>
        <row r="317952">
          <cell r="A317952">
            <v>0</v>
          </cell>
        </row>
        <row r="317953">
          <cell r="A317953">
            <v>0</v>
          </cell>
        </row>
        <row r="317954">
          <cell r="A317954">
            <v>0</v>
          </cell>
        </row>
        <row r="317955">
          <cell r="A317955">
            <v>0</v>
          </cell>
        </row>
        <row r="317956">
          <cell r="A317956">
            <v>0</v>
          </cell>
        </row>
        <row r="317957">
          <cell r="A317957">
            <v>0</v>
          </cell>
        </row>
        <row r="317958">
          <cell r="A317958">
            <v>0</v>
          </cell>
        </row>
        <row r="317959">
          <cell r="A317959">
            <v>0</v>
          </cell>
        </row>
        <row r="317960">
          <cell r="A317960">
            <v>0</v>
          </cell>
        </row>
        <row r="317961">
          <cell r="A317961">
            <v>0</v>
          </cell>
        </row>
        <row r="317962">
          <cell r="A317962">
            <v>0</v>
          </cell>
        </row>
        <row r="317963">
          <cell r="A317963">
            <v>0</v>
          </cell>
        </row>
        <row r="317964">
          <cell r="A317964">
            <v>0</v>
          </cell>
        </row>
        <row r="317965">
          <cell r="A317965">
            <v>0</v>
          </cell>
        </row>
        <row r="317966">
          <cell r="A317966">
            <v>0</v>
          </cell>
        </row>
        <row r="317967">
          <cell r="A317967">
            <v>0</v>
          </cell>
        </row>
        <row r="317968">
          <cell r="A317968">
            <v>0</v>
          </cell>
        </row>
        <row r="317969">
          <cell r="A317969">
            <v>0</v>
          </cell>
        </row>
        <row r="317970">
          <cell r="A317970">
            <v>0</v>
          </cell>
        </row>
        <row r="317971">
          <cell r="A317971">
            <v>0</v>
          </cell>
        </row>
        <row r="317972">
          <cell r="A317972">
            <v>0</v>
          </cell>
        </row>
        <row r="317973">
          <cell r="A317973">
            <v>0</v>
          </cell>
        </row>
        <row r="317974">
          <cell r="A317974">
            <v>0</v>
          </cell>
        </row>
        <row r="317975">
          <cell r="A317975">
            <v>0</v>
          </cell>
        </row>
        <row r="317976">
          <cell r="A317976">
            <v>0</v>
          </cell>
        </row>
        <row r="317977">
          <cell r="A317977">
            <v>0</v>
          </cell>
        </row>
        <row r="317978">
          <cell r="A317978">
            <v>0</v>
          </cell>
        </row>
        <row r="317979">
          <cell r="A317979">
            <v>0</v>
          </cell>
        </row>
        <row r="317980">
          <cell r="A317980">
            <v>0</v>
          </cell>
        </row>
        <row r="317981">
          <cell r="A317981">
            <v>0</v>
          </cell>
        </row>
        <row r="317982">
          <cell r="A317982">
            <v>0</v>
          </cell>
        </row>
        <row r="317983">
          <cell r="A317983">
            <v>0</v>
          </cell>
        </row>
        <row r="317984">
          <cell r="A317984">
            <v>0</v>
          </cell>
        </row>
        <row r="317985">
          <cell r="A317985">
            <v>0</v>
          </cell>
        </row>
        <row r="317986">
          <cell r="A317986">
            <v>0</v>
          </cell>
        </row>
        <row r="317987">
          <cell r="A317987">
            <v>0</v>
          </cell>
        </row>
        <row r="317988">
          <cell r="A317988">
            <v>0</v>
          </cell>
        </row>
        <row r="317989">
          <cell r="A317989">
            <v>0</v>
          </cell>
        </row>
        <row r="317990">
          <cell r="A317990">
            <v>0</v>
          </cell>
        </row>
        <row r="317991">
          <cell r="A317991">
            <v>0</v>
          </cell>
        </row>
        <row r="317992">
          <cell r="A317992">
            <v>0</v>
          </cell>
        </row>
        <row r="317993">
          <cell r="A317993">
            <v>0</v>
          </cell>
        </row>
        <row r="317994">
          <cell r="A317994">
            <v>0</v>
          </cell>
        </row>
        <row r="317995">
          <cell r="A317995">
            <v>0</v>
          </cell>
        </row>
        <row r="317996">
          <cell r="A317996">
            <v>0</v>
          </cell>
        </row>
        <row r="317997">
          <cell r="A317997">
            <v>0</v>
          </cell>
        </row>
        <row r="317998">
          <cell r="A317998">
            <v>0</v>
          </cell>
        </row>
        <row r="317999">
          <cell r="A317999">
            <v>0</v>
          </cell>
        </row>
        <row r="318000">
          <cell r="A318000">
            <v>0</v>
          </cell>
        </row>
        <row r="318001">
          <cell r="A318001">
            <v>0</v>
          </cell>
        </row>
        <row r="318002">
          <cell r="A318002">
            <v>0</v>
          </cell>
        </row>
        <row r="318003">
          <cell r="A318003">
            <v>0</v>
          </cell>
        </row>
        <row r="318004">
          <cell r="A318004">
            <v>0</v>
          </cell>
        </row>
        <row r="318005">
          <cell r="A318005">
            <v>0</v>
          </cell>
        </row>
        <row r="318006">
          <cell r="A318006">
            <v>0</v>
          </cell>
        </row>
        <row r="318007">
          <cell r="A318007">
            <v>0</v>
          </cell>
        </row>
        <row r="318008">
          <cell r="A318008">
            <v>0</v>
          </cell>
        </row>
        <row r="318009">
          <cell r="A318009">
            <v>0</v>
          </cell>
        </row>
        <row r="318010">
          <cell r="A318010">
            <v>0</v>
          </cell>
        </row>
        <row r="318011">
          <cell r="A318011">
            <v>0</v>
          </cell>
        </row>
        <row r="318012">
          <cell r="A318012">
            <v>0</v>
          </cell>
        </row>
        <row r="318013">
          <cell r="A318013">
            <v>0</v>
          </cell>
        </row>
        <row r="318014">
          <cell r="A318014">
            <v>0</v>
          </cell>
        </row>
        <row r="318015">
          <cell r="A318015">
            <v>0</v>
          </cell>
        </row>
        <row r="318016">
          <cell r="A318016">
            <v>0</v>
          </cell>
        </row>
        <row r="318017">
          <cell r="A318017">
            <v>0</v>
          </cell>
        </row>
        <row r="318018">
          <cell r="A318018">
            <v>0</v>
          </cell>
        </row>
        <row r="318019">
          <cell r="A318019">
            <v>0</v>
          </cell>
        </row>
        <row r="318020">
          <cell r="A318020">
            <v>0</v>
          </cell>
        </row>
        <row r="318021">
          <cell r="A318021">
            <v>0</v>
          </cell>
        </row>
        <row r="318022">
          <cell r="A318022">
            <v>0</v>
          </cell>
        </row>
        <row r="318023">
          <cell r="A318023">
            <v>0</v>
          </cell>
        </row>
        <row r="318024">
          <cell r="A318024">
            <v>0</v>
          </cell>
        </row>
        <row r="318025">
          <cell r="A318025">
            <v>0</v>
          </cell>
        </row>
        <row r="318026">
          <cell r="A318026">
            <v>0</v>
          </cell>
        </row>
        <row r="318027">
          <cell r="A318027">
            <v>0</v>
          </cell>
        </row>
        <row r="318028">
          <cell r="A318028">
            <v>0</v>
          </cell>
        </row>
        <row r="318029">
          <cell r="A318029">
            <v>0</v>
          </cell>
        </row>
        <row r="318030">
          <cell r="A318030">
            <v>0</v>
          </cell>
        </row>
        <row r="318031">
          <cell r="A318031">
            <v>0</v>
          </cell>
        </row>
        <row r="318032">
          <cell r="A318032">
            <v>0</v>
          </cell>
        </row>
        <row r="318033">
          <cell r="A318033">
            <v>0</v>
          </cell>
        </row>
        <row r="318034">
          <cell r="A318034">
            <v>0</v>
          </cell>
        </row>
        <row r="318035">
          <cell r="A318035">
            <v>0</v>
          </cell>
        </row>
        <row r="318036">
          <cell r="A318036">
            <v>0</v>
          </cell>
        </row>
        <row r="318037">
          <cell r="A318037">
            <v>0</v>
          </cell>
        </row>
        <row r="318038">
          <cell r="A318038">
            <v>0</v>
          </cell>
        </row>
        <row r="318039">
          <cell r="A318039">
            <v>0</v>
          </cell>
        </row>
        <row r="318040">
          <cell r="A318040">
            <v>0</v>
          </cell>
        </row>
        <row r="318041">
          <cell r="A318041">
            <v>0</v>
          </cell>
        </row>
        <row r="318042">
          <cell r="A318042">
            <v>0</v>
          </cell>
        </row>
        <row r="318043">
          <cell r="A318043">
            <v>0</v>
          </cell>
        </row>
        <row r="318044">
          <cell r="A318044">
            <v>0</v>
          </cell>
        </row>
        <row r="318045">
          <cell r="A318045">
            <v>0</v>
          </cell>
        </row>
        <row r="318046">
          <cell r="A318046">
            <v>0</v>
          </cell>
        </row>
        <row r="318047">
          <cell r="A318047">
            <v>0</v>
          </cell>
        </row>
        <row r="318048">
          <cell r="A318048">
            <v>0</v>
          </cell>
        </row>
        <row r="318049">
          <cell r="A318049">
            <v>0</v>
          </cell>
        </row>
        <row r="318050">
          <cell r="A318050">
            <v>0</v>
          </cell>
        </row>
        <row r="318051">
          <cell r="A318051">
            <v>0</v>
          </cell>
        </row>
        <row r="318052">
          <cell r="A318052">
            <v>0</v>
          </cell>
        </row>
        <row r="318053">
          <cell r="A318053">
            <v>0</v>
          </cell>
        </row>
        <row r="318054">
          <cell r="A318054">
            <v>0</v>
          </cell>
        </row>
        <row r="318055">
          <cell r="A318055">
            <v>0</v>
          </cell>
        </row>
        <row r="318056">
          <cell r="A318056">
            <v>0</v>
          </cell>
        </row>
        <row r="318057">
          <cell r="A318057">
            <v>0</v>
          </cell>
        </row>
        <row r="318058">
          <cell r="A318058">
            <v>0</v>
          </cell>
        </row>
        <row r="318059">
          <cell r="A318059">
            <v>0</v>
          </cell>
        </row>
        <row r="318060">
          <cell r="A318060">
            <v>0</v>
          </cell>
        </row>
        <row r="318061">
          <cell r="A318061">
            <v>0</v>
          </cell>
        </row>
        <row r="318062">
          <cell r="A318062">
            <v>0</v>
          </cell>
        </row>
        <row r="318063">
          <cell r="A318063">
            <v>0</v>
          </cell>
        </row>
        <row r="318064">
          <cell r="A318064">
            <v>0</v>
          </cell>
        </row>
        <row r="318065">
          <cell r="A318065">
            <v>0</v>
          </cell>
        </row>
        <row r="318066">
          <cell r="A318066">
            <v>0</v>
          </cell>
        </row>
        <row r="318067">
          <cell r="A318067">
            <v>0</v>
          </cell>
        </row>
        <row r="318068">
          <cell r="A318068">
            <v>0</v>
          </cell>
        </row>
        <row r="318069">
          <cell r="A318069">
            <v>0</v>
          </cell>
        </row>
        <row r="318070">
          <cell r="A318070">
            <v>0</v>
          </cell>
        </row>
        <row r="318071">
          <cell r="A318071">
            <v>0</v>
          </cell>
        </row>
        <row r="318072">
          <cell r="A318072">
            <v>0</v>
          </cell>
        </row>
        <row r="318073">
          <cell r="A318073">
            <v>0</v>
          </cell>
        </row>
        <row r="318074">
          <cell r="A318074">
            <v>0</v>
          </cell>
        </row>
        <row r="318075">
          <cell r="A318075">
            <v>0</v>
          </cell>
        </row>
        <row r="318076">
          <cell r="A318076">
            <v>0</v>
          </cell>
        </row>
        <row r="318077">
          <cell r="A318077">
            <v>0</v>
          </cell>
        </row>
        <row r="318078">
          <cell r="A318078">
            <v>0</v>
          </cell>
        </row>
        <row r="318079">
          <cell r="A318079">
            <v>0</v>
          </cell>
        </row>
        <row r="318080">
          <cell r="A318080">
            <v>0</v>
          </cell>
        </row>
        <row r="318081">
          <cell r="A318081">
            <v>0</v>
          </cell>
        </row>
        <row r="318082">
          <cell r="A318082">
            <v>0</v>
          </cell>
        </row>
        <row r="318083">
          <cell r="A318083">
            <v>0</v>
          </cell>
        </row>
        <row r="318084">
          <cell r="A318084">
            <v>0</v>
          </cell>
        </row>
        <row r="318085">
          <cell r="A318085">
            <v>0</v>
          </cell>
        </row>
        <row r="318086">
          <cell r="A318086">
            <v>0</v>
          </cell>
        </row>
        <row r="318087">
          <cell r="A318087">
            <v>0</v>
          </cell>
        </row>
        <row r="318088">
          <cell r="A318088">
            <v>0</v>
          </cell>
        </row>
        <row r="318089">
          <cell r="A318089">
            <v>0</v>
          </cell>
        </row>
        <row r="318090">
          <cell r="A318090">
            <v>0</v>
          </cell>
        </row>
        <row r="318091">
          <cell r="A318091">
            <v>0</v>
          </cell>
        </row>
        <row r="318092">
          <cell r="A318092">
            <v>0</v>
          </cell>
        </row>
        <row r="318093">
          <cell r="A318093">
            <v>0</v>
          </cell>
        </row>
        <row r="318094">
          <cell r="A318094">
            <v>0</v>
          </cell>
        </row>
        <row r="318095">
          <cell r="A318095">
            <v>0</v>
          </cell>
        </row>
        <row r="318096">
          <cell r="A318096">
            <v>0</v>
          </cell>
        </row>
        <row r="318097">
          <cell r="A318097">
            <v>0</v>
          </cell>
        </row>
        <row r="318098">
          <cell r="A318098">
            <v>0</v>
          </cell>
        </row>
        <row r="318099">
          <cell r="A318099">
            <v>0</v>
          </cell>
        </row>
        <row r="318100">
          <cell r="A318100">
            <v>0</v>
          </cell>
        </row>
        <row r="318101">
          <cell r="A318101">
            <v>0</v>
          </cell>
        </row>
        <row r="318102">
          <cell r="A318102">
            <v>0</v>
          </cell>
        </row>
        <row r="318103">
          <cell r="A318103">
            <v>0</v>
          </cell>
        </row>
        <row r="318104">
          <cell r="A318104">
            <v>0</v>
          </cell>
        </row>
        <row r="318105">
          <cell r="A318105">
            <v>0</v>
          </cell>
        </row>
        <row r="318106">
          <cell r="A318106">
            <v>0</v>
          </cell>
        </row>
        <row r="318107">
          <cell r="A318107">
            <v>0</v>
          </cell>
        </row>
        <row r="318108">
          <cell r="A318108">
            <v>0</v>
          </cell>
        </row>
        <row r="318109">
          <cell r="A318109">
            <v>0</v>
          </cell>
        </row>
        <row r="318110">
          <cell r="A318110">
            <v>0</v>
          </cell>
        </row>
        <row r="318111">
          <cell r="A318111">
            <v>0</v>
          </cell>
        </row>
        <row r="318112">
          <cell r="A318112">
            <v>0</v>
          </cell>
        </row>
        <row r="318113">
          <cell r="A318113">
            <v>0</v>
          </cell>
        </row>
        <row r="318114">
          <cell r="A318114">
            <v>0</v>
          </cell>
        </row>
        <row r="318115">
          <cell r="A318115">
            <v>0</v>
          </cell>
        </row>
        <row r="318116">
          <cell r="A318116">
            <v>0</v>
          </cell>
        </row>
        <row r="318117">
          <cell r="A318117">
            <v>0</v>
          </cell>
        </row>
        <row r="318118">
          <cell r="A318118">
            <v>0</v>
          </cell>
        </row>
        <row r="318119">
          <cell r="A318119">
            <v>0</v>
          </cell>
        </row>
        <row r="318120">
          <cell r="A318120">
            <v>0</v>
          </cell>
        </row>
        <row r="318121">
          <cell r="A318121">
            <v>0</v>
          </cell>
        </row>
        <row r="318122">
          <cell r="A318122">
            <v>0</v>
          </cell>
        </row>
        <row r="318123">
          <cell r="A318123">
            <v>0</v>
          </cell>
        </row>
        <row r="318124">
          <cell r="A318124">
            <v>0</v>
          </cell>
        </row>
        <row r="318125">
          <cell r="A318125">
            <v>0</v>
          </cell>
        </row>
        <row r="318126">
          <cell r="A318126">
            <v>0</v>
          </cell>
        </row>
        <row r="318127">
          <cell r="A318127">
            <v>0</v>
          </cell>
        </row>
        <row r="318128">
          <cell r="A318128">
            <v>0</v>
          </cell>
        </row>
        <row r="318129">
          <cell r="A318129">
            <v>0</v>
          </cell>
        </row>
        <row r="318130">
          <cell r="A318130">
            <v>0</v>
          </cell>
        </row>
        <row r="318131">
          <cell r="A318131">
            <v>0</v>
          </cell>
        </row>
        <row r="318132">
          <cell r="A318132">
            <v>0</v>
          </cell>
        </row>
        <row r="318133">
          <cell r="A318133">
            <v>0</v>
          </cell>
        </row>
        <row r="318134">
          <cell r="A318134">
            <v>0</v>
          </cell>
        </row>
        <row r="318135">
          <cell r="A318135">
            <v>0</v>
          </cell>
        </row>
        <row r="318136">
          <cell r="A318136">
            <v>0</v>
          </cell>
        </row>
        <row r="318137">
          <cell r="A318137">
            <v>0</v>
          </cell>
        </row>
        <row r="318138">
          <cell r="A318138">
            <v>0</v>
          </cell>
        </row>
        <row r="318139">
          <cell r="A318139">
            <v>0</v>
          </cell>
        </row>
        <row r="318140">
          <cell r="A318140">
            <v>0</v>
          </cell>
        </row>
        <row r="318141">
          <cell r="A318141">
            <v>0</v>
          </cell>
        </row>
        <row r="318142">
          <cell r="A318142">
            <v>0</v>
          </cell>
        </row>
        <row r="318143">
          <cell r="A318143">
            <v>0</v>
          </cell>
        </row>
        <row r="318144">
          <cell r="A318144">
            <v>0</v>
          </cell>
        </row>
        <row r="318145">
          <cell r="A318145">
            <v>0</v>
          </cell>
        </row>
        <row r="318146">
          <cell r="A318146">
            <v>0</v>
          </cell>
        </row>
        <row r="318147">
          <cell r="A318147">
            <v>0</v>
          </cell>
        </row>
        <row r="318148">
          <cell r="A318148">
            <v>0</v>
          </cell>
        </row>
        <row r="318149">
          <cell r="A318149">
            <v>0</v>
          </cell>
        </row>
        <row r="318150">
          <cell r="A318150">
            <v>0</v>
          </cell>
        </row>
        <row r="318151">
          <cell r="A318151">
            <v>0</v>
          </cell>
        </row>
        <row r="318152">
          <cell r="A318152">
            <v>0</v>
          </cell>
        </row>
        <row r="318153">
          <cell r="A318153">
            <v>0</v>
          </cell>
        </row>
        <row r="318154">
          <cell r="A318154">
            <v>0</v>
          </cell>
        </row>
        <row r="318155">
          <cell r="A318155">
            <v>0</v>
          </cell>
        </row>
        <row r="318156">
          <cell r="A318156">
            <v>0</v>
          </cell>
        </row>
        <row r="318157">
          <cell r="A318157">
            <v>0</v>
          </cell>
        </row>
        <row r="318158">
          <cell r="A318158">
            <v>0</v>
          </cell>
        </row>
        <row r="318159">
          <cell r="A318159">
            <v>0</v>
          </cell>
        </row>
        <row r="318160">
          <cell r="A318160">
            <v>0</v>
          </cell>
        </row>
        <row r="318161">
          <cell r="A318161">
            <v>0</v>
          </cell>
        </row>
        <row r="318162">
          <cell r="A318162">
            <v>0</v>
          </cell>
        </row>
        <row r="318163">
          <cell r="A318163">
            <v>0</v>
          </cell>
        </row>
        <row r="318164">
          <cell r="A318164">
            <v>0</v>
          </cell>
        </row>
        <row r="318165">
          <cell r="A318165">
            <v>0</v>
          </cell>
        </row>
        <row r="318166">
          <cell r="A318166">
            <v>0</v>
          </cell>
        </row>
        <row r="318167">
          <cell r="A318167">
            <v>0</v>
          </cell>
        </row>
        <row r="318168">
          <cell r="A318168">
            <v>0</v>
          </cell>
        </row>
        <row r="318169">
          <cell r="A318169">
            <v>0</v>
          </cell>
        </row>
        <row r="318170">
          <cell r="A318170">
            <v>0</v>
          </cell>
        </row>
        <row r="318171">
          <cell r="A318171">
            <v>0</v>
          </cell>
        </row>
        <row r="318172">
          <cell r="A318172">
            <v>0</v>
          </cell>
        </row>
        <row r="318173">
          <cell r="A318173">
            <v>0</v>
          </cell>
        </row>
        <row r="318174">
          <cell r="A318174">
            <v>0</v>
          </cell>
        </row>
        <row r="318175">
          <cell r="A318175">
            <v>0</v>
          </cell>
        </row>
        <row r="318176">
          <cell r="A318176">
            <v>0</v>
          </cell>
        </row>
        <row r="318177">
          <cell r="A318177">
            <v>0</v>
          </cell>
        </row>
        <row r="318178">
          <cell r="A318178">
            <v>0</v>
          </cell>
        </row>
        <row r="318179">
          <cell r="A318179">
            <v>0</v>
          </cell>
        </row>
        <row r="318180">
          <cell r="A318180">
            <v>0</v>
          </cell>
        </row>
        <row r="318181">
          <cell r="A318181">
            <v>0</v>
          </cell>
        </row>
        <row r="318182">
          <cell r="A318182">
            <v>0</v>
          </cell>
        </row>
        <row r="318183">
          <cell r="A318183">
            <v>0</v>
          </cell>
        </row>
        <row r="318184">
          <cell r="A318184">
            <v>0</v>
          </cell>
        </row>
        <row r="318185">
          <cell r="A318185">
            <v>0</v>
          </cell>
        </row>
        <row r="318186">
          <cell r="A318186">
            <v>0</v>
          </cell>
        </row>
        <row r="318187">
          <cell r="A318187">
            <v>0</v>
          </cell>
        </row>
        <row r="318188">
          <cell r="A318188">
            <v>0</v>
          </cell>
        </row>
        <row r="318189">
          <cell r="A318189">
            <v>0</v>
          </cell>
        </row>
        <row r="318190">
          <cell r="A318190">
            <v>0</v>
          </cell>
        </row>
        <row r="318191">
          <cell r="A318191">
            <v>0</v>
          </cell>
        </row>
        <row r="318192">
          <cell r="A318192">
            <v>0</v>
          </cell>
        </row>
        <row r="318193">
          <cell r="A318193">
            <v>0</v>
          </cell>
        </row>
        <row r="318194">
          <cell r="A318194">
            <v>0</v>
          </cell>
        </row>
        <row r="318195">
          <cell r="A318195">
            <v>0</v>
          </cell>
        </row>
        <row r="318196">
          <cell r="A318196">
            <v>0</v>
          </cell>
        </row>
        <row r="318197">
          <cell r="A318197">
            <v>0</v>
          </cell>
        </row>
        <row r="318198">
          <cell r="A318198">
            <v>0</v>
          </cell>
        </row>
        <row r="318199">
          <cell r="A318199">
            <v>0</v>
          </cell>
        </row>
        <row r="318200">
          <cell r="A318200">
            <v>0</v>
          </cell>
        </row>
        <row r="318201">
          <cell r="A318201">
            <v>0</v>
          </cell>
        </row>
        <row r="318202">
          <cell r="A318202">
            <v>0</v>
          </cell>
        </row>
        <row r="318203">
          <cell r="A318203">
            <v>0</v>
          </cell>
        </row>
        <row r="318204">
          <cell r="A318204">
            <v>0</v>
          </cell>
        </row>
        <row r="318205">
          <cell r="A318205">
            <v>0</v>
          </cell>
        </row>
        <row r="318206">
          <cell r="A318206">
            <v>0</v>
          </cell>
        </row>
        <row r="318207">
          <cell r="A318207">
            <v>0</v>
          </cell>
        </row>
        <row r="318208">
          <cell r="A318208">
            <v>0</v>
          </cell>
        </row>
        <row r="318209">
          <cell r="A318209">
            <v>0</v>
          </cell>
        </row>
        <row r="318210">
          <cell r="A318210">
            <v>0</v>
          </cell>
        </row>
        <row r="318211">
          <cell r="A318211">
            <v>0</v>
          </cell>
        </row>
        <row r="318212">
          <cell r="A318212">
            <v>0</v>
          </cell>
        </row>
        <row r="318213">
          <cell r="A318213">
            <v>0</v>
          </cell>
        </row>
        <row r="318214">
          <cell r="A318214">
            <v>0</v>
          </cell>
        </row>
        <row r="318215">
          <cell r="A318215">
            <v>0</v>
          </cell>
        </row>
        <row r="318216">
          <cell r="A318216">
            <v>0</v>
          </cell>
        </row>
        <row r="318217">
          <cell r="A318217">
            <v>0</v>
          </cell>
        </row>
        <row r="318218">
          <cell r="A318218">
            <v>0</v>
          </cell>
        </row>
        <row r="318219">
          <cell r="A318219">
            <v>0</v>
          </cell>
        </row>
        <row r="318220">
          <cell r="A318220">
            <v>0</v>
          </cell>
        </row>
        <row r="318221">
          <cell r="A318221">
            <v>0</v>
          </cell>
        </row>
        <row r="318222">
          <cell r="A318222">
            <v>0</v>
          </cell>
        </row>
        <row r="318223">
          <cell r="A318223">
            <v>0</v>
          </cell>
        </row>
        <row r="318224">
          <cell r="A318224">
            <v>0</v>
          </cell>
        </row>
        <row r="318225">
          <cell r="A318225">
            <v>0</v>
          </cell>
        </row>
        <row r="318226">
          <cell r="A318226">
            <v>0</v>
          </cell>
        </row>
        <row r="318227">
          <cell r="A318227">
            <v>0</v>
          </cell>
        </row>
        <row r="318228">
          <cell r="A318228">
            <v>0</v>
          </cell>
        </row>
        <row r="318229">
          <cell r="A318229">
            <v>0</v>
          </cell>
        </row>
        <row r="318230">
          <cell r="A318230">
            <v>0</v>
          </cell>
        </row>
        <row r="318231">
          <cell r="A318231">
            <v>0</v>
          </cell>
        </row>
        <row r="318232">
          <cell r="A318232">
            <v>0</v>
          </cell>
        </row>
        <row r="318233">
          <cell r="A318233">
            <v>0</v>
          </cell>
        </row>
        <row r="318234">
          <cell r="A318234">
            <v>0</v>
          </cell>
        </row>
        <row r="318235">
          <cell r="A318235">
            <v>0</v>
          </cell>
        </row>
        <row r="318236">
          <cell r="A318236">
            <v>0</v>
          </cell>
        </row>
        <row r="318237">
          <cell r="A318237">
            <v>0</v>
          </cell>
        </row>
        <row r="318238">
          <cell r="A318238">
            <v>0</v>
          </cell>
        </row>
        <row r="318239">
          <cell r="A318239">
            <v>0</v>
          </cell>
        </row>
        <row r="318240">
          <cell r="A318240">
            <v>0</v>
          </cell>
        </row>
        <row r="318241">
          <cell r="A318241">
            <v>0</v>
          </cell>
        </row>
        <row r="318242">
          <cell r="A318242">
            <v>0</v>
          </cell>
        </row>
        <row r="318243">
          <cell r="A318243">
            <v>0</v>
          </cell>
        </row>
        <row r="318244">
          <cell r="A318244">
            <v>0</v>
          </cell>
        </row>
        <row r="318245">
          <cell r="A318245">
            <v>0</v>
          </cell>
        </row>
        <row r="318246">
          <cell r="A318246">
            <v>0</v>
          </cell>
        </row>
        <row r="318247">
          <cell r="A318247">
            <v>0</v>
          </cell>
        </row>
        <row r="318248">
          <cell r="A318248">
            <v>0</v>
          </cell>
        </row>
        <row r="318249">
          <cell r="A318249">
            <v>0</v>
          </cell>
        </row>
        <row r="318250">
          <cell r="A318250">
            <v>0</v>
          </cell>
        </row>
        <row r="318251">
          <cell r="A318251">
            <v>0</v>
          </cell>
        </row>
        <row r="318252">
          <cell r="A318252">
            <v>0</v>
          </cell>
        </row>
        <row r="318253">
          <cell r="A318253">
            <v>0</v>
          </cell>
        </row>
        <row r="318254">
          <cell r="A318254">
            <v>0</v>
          </cell>
        </row>
        <row r="318255">
          <cell r="A318255">
            <v>0</v>
          </cell>
        </row>
        <row r="318256">
          <cell r="A318256">
            <v>0</v>
          </cell>
        </row>
        <row r="318257">
          <cell r="A318257">
            <v>0</v>
          </cell>
        </row>
        <row r="318258">
          <cell r="A318258">
            <v>0</v>
          </cell>
        </row>
        <row r="318259">
          <cell r="A318259">
            <v>0</v>
          </cell>
        </row>
        <row r="318260">
          <cell r="A318260">
            <v>0</v>
          </cell>
        </row>
        <row r="318261">
          <cell r="A318261">
            <v>0</v>
          </cell>
        </row>
        <row r="318262">
          <cell r="A318262">
            <v>0</v>
          </cell>
        </row>
        <row r="318263">
          <cell r="A318263">
            <v>0</v>
          </cell>
        </row>
        <row r="318264">
          <cell r="A318264">
            <v>0</v>
          </cell>
        </row>
        <row r="318265">
          <cell r="A318265">
            <v>0</v>
          </cell>
        </row>
        <row r="318266">
          <cell r="A318266">
            <v>0</v>
          </cell>
        </row>
        <row r="318267">
          <cell r="A318267">
            <v>0</v>
          </cell>
        </row>
        <row r="318268">
          <cell r="A318268">
            <v>0</v>
          </cell>
        </row>
        <row r="318269">
          <cell r="A318269">
            <v>0</v>
          </cell>
        </row>
        <row r="318270">
          <cell r="A318270">
            <v>0</v>
          </cell>
        </row>
        <row r="318271">
          <cell r="A318271">
            <v>0</v>
          </cell>
        </row>
        <row r="318272">
          <cell r="A318272">
            <v>0</v>
          </cell>
        </row>
        <row r="318273">
          <cell r="A318273">
            <v>0</v>
          </cell>
        </row>
        <row r="318274">
          <cell r="A318274">
            <v>0</v>
          </cell>
        </row>
        <row r="318275">
          <cell r="A318275">
            <v>0</v>
          </cell>
        </row>
        <row r="318276">
          <cell r="A318276">
            <v>0</v>
          </cell>
        </row>
        <row r="318277">
          <cell r="A318277">
            <v>0</v>
          </cell>
        </row>
        <row r="318278">
          <cell r="A318278">
            <v>0</v>
          </cell>
        </row>
        <row r="318279">
          <cell r="A318279">
            <v>0</v>
          </cell>
        </row>
        <row r="318280">
          <cell r="A318280">
            <v>0</v>
          </cell>
        </row>
        <row r="318281">
          <cell r="A318281">
            <v>0</v>
          </cell>
        </row>
        <row r="318282">
          <cell r="A318282">
            <v>0</v>
          </cell>
        </row>
        <row r="318283">
          <cell r="A318283">
            <v>0</v>
          </cell>
        </row>
        <row r="318284">
          <cell r="A318284">
            <v>0</v>
          </cell>
        </row>
        <row r="318285">
          <cell r="A318285">
            <v>0</v>
          </cell>
        </row>
        <row r="318286">
          <cell r="A318286">
            <v>0</v>
          </cell>
        </row>
        <row r="318287">
          <cell r="A318287">
            <v>0</v>
          </cell>
        </row>
        <row r="318288">
          <cell r="A318288">
            <v>0</v>
          </cell>
        </row>
        <row r="318289">
          <cell r="A318289">
            <v>0</v>
          </cell>
        </row>
        <row r="318290">
          <cell r="A318290">
            <v>0</v>
          </cell>
        </row>
        <row r="318291">
          <cell r="A318291">
            <v>0</v>
          </cell>
        </row>
        <row r="318292">
          <cell r="A318292">
            <v>0</v>
          </cell>
        </row>
        <row r="318293">
          <cell r="A318293">
            <v>0</v>
          </cell>
        </row>
        <row r="318294">
          <cell r="A318294">
            <v>0</v>
          </cell>
        </row>
        <row r="318295">
          <cell r="A318295">
            <v>0</v>
          </cell>
        </row>
        <row r="318296">
          <cell r="A318296">
            <v>0</v>
          </cell>
        </row>
        <row r="318297">
          <cell r="A318297">
            <v>0</v>
          </cell>
        </row>
        <row r="318298">
          <cell r="A318298">
            <v>0</v>
          </cell>
        </row>
        <row r="318299">
          <cell r="A318299">
            <v>0</v>
          </cell>
        </row>
        <row r="318300">
          <cell r="A318300">
            <v>0</v>
          </cell>
        </row>
        <row r="318301">
          <cell r="A318301">
            <v>0</v>
          </cell>
        </row>
        <row r="318302">
          <cell r="A318302">
            <v>0</v>
          </cell>
        </row>
        <row r="318303">
          <cell r="A318303">
            <v>0</v>
          </cell>
        </row>
        <row r="318304">
          <cell r="A318304">
            <v>0</v>
          </cell>
        </row>
        <row r="318305">
          <cell r="A318305">
            <v>0</v>
          </cell>
        </row>
        <row r="318306">
          <cell r="A318306">
            <v>0</v>
          </cell>
        </row>
        <row r="318307">
          <cell r="A318307">
            <v>0</v>
          </cell>
        </row>
        <row r="318308">
          <cell r="A318308">
            <v>0</v>
          </cell>
        </row>
        <row r="318309">
          <cell r="A318309">
            <v>0</v>
          </cell>
        </row>
        <row r="318310">
          <cell r="A318310">
            <v>0</v>
          </cell>
        </row>
        <row r="318311">
          <cell r="A318311">
            <v>0</v>
          </cell>
        </row>
        <row r="318312">
          <cell r="A318312">
            <v>0</v>
          </cell>
        </row>
        <row r="318313">
          <cell r="A318313">
            <v>0</v>
          </cell>
        </row>
        <row r="318314">
          <cell r="A318314">
            <v>0</v>
          </cell>
        </row>
        <row r="318315">
          <cell r="A318315">
            <v>0</v>
          </cell>
        </row>
        <row r="318316">
          <cell r="A318316">
            <v>0</v>
          </cell>
        </row>
        <row r="318317">
          <cell r="A318317">
            <v>0</v>
          </cell>
        </row>
        <row r="318318">
          <cell r="A318318">
            <v>0</v>
          </cell>
        </row>
        <row r="318319">
          <cell r="A318319">
            <v>0</v>
          </cell>
        </row>
        <row r="318320">
          <cell r="A318320">
            <v>0</v>
          </cell>
        </row>
        <row r="318321">
          <cell r="A318321">
            <v>0</v>
          </cell>
        </row>
        <row r="318322">
          <cell r="A318322">
            <v>0</v>
          </cell>
        </row>
        <row r="318323">
          <cell r="A318323">
            <v>0</v>
          </cell>
        </row>
        <row r="318324">
          <cell r="A318324">
            <v>0</v>
          </cell>
        </row>
        <row r="318325">
          <cell r="A318325">
            <v>0</v>
          </cell>
        </row>
        <row r="318326">
          <cell r="A318326">
            <v>0</v>
          </cell>
        </row>
        <row r="318327">
          <cell r="A318327">
            <v>0</v>
          </cell>
        </row>
        <row r="318328">
          <cell r="A318328">
            <v>0</v>
          </cell>
        </row>
        <row r="318329">
          <cell r="A318329">
            <v>0</v>
          </cell>
        </row>
        <row r="318330">
          <cell r="A318330">
            <v>0</v>
          </cell>
        </row>
        <row r="318331">
          <cell r="A318331">
            <v>0</v>
          </cell>
        </row>
        <row r="318332">
          <cell r="A318332">
            <v>0</v>
          </cell>
        </row>
        <row r="318333">
          <cell r="A318333">
            <v>0</v>
          </cell>
        </row>
        <row r="318334">
          <cell r="A318334">
            <v>0</v>
          </cell>
        </row>
        <row r="318335">
          <cell r="A318335">
            <v>0</v>
          </cell>
        </row>
        <row r="318336">
          <cell r="A318336">
            <v>0</v>
          </cell>
        </row>
        <row r="318337">
          <cell r="A318337">
            <v>0</v>
          </cell>
        </row>
        <row r="318338">
          <cell r="A318338">
            <v>0</v>
          </cell>
        </row>
        <row r="318339">
          <cell r="A318339">
            <v>0</v>
          </cell>
        </row>
        <row r="318340">
          <cell r="A318340">
            <v>0</v>
          </cell>
        </row>
        <row r="318341">
          <cell r="A318341">
            <v>0</v>
          </cell>
        </row>
        <row r="318342">
          <cell r="A318342">
            <v>0</v>
          </cell>
        </row>
        <row r="318343">
          <cell r="A318343">
            <v>0</v>
          </cell>
        </row>
        <row r="318344">
          <cell r="A318344">
            <v>0</v>
          </cell>
        </row>
        <row r="318345">
          <cell r="A318345">
            <v>0</v>
          </cell>
        </row>
        <row r="318346">
          <cell r="A318346">
            <v>0</v>
          </cell>
        </row>
        <row r="318347">
          <cell r="A318347">
            <v>0</v>
          </cell>
        </row>
        <row r="318348">
          <cell r="A318348">
            <v>0</v>
          </cell>
        </row>
        <row r="318349">
          <cell r="A318349">
            <v>0</v>
          </cell>
        </row>
        <row r="318350">
          <cell r="A318350">
            <v>0</v>
          </cell>
        </row>
        <row r="318351">
          <cell r="A318351">
            <v>0</v>
          </cell>
        </row>
        <row r="318352">
          <cell r="A318352">
            <v>0</v>
          </cell>
        </row>
        <row r="318353">
          <cell r="A318353">
            <v>0</v>
          </cell>
        </row>
        <row r="318354">
          <cell r="A318354">
            <v>0</v>
          </cell>
        </row>
        <row r="318355">
          <cell r="A318355">
            <v>0</v>
          </cell>
        </row>
        <row r="318356">
          <cell r="A318356">
            <v>0</v>
          </cell>
        </row>
        <row r="318357">
          <cell r="A318357">
            <v>0</v>
          </cell>
        </row>
        <row r="318358">
          <cell r="A318358">
            <v>0</v>
          </cell>
        </row>
        <row r="318359">
          <cell r="A318359">
            <v>0</v>
          </cell>
        </row>
        <row r="318360">
          <cell r="A318360">
            <v>0</v>
          </cell>
        </row>
        <row r="318361">
          <cell r="A318361">
            <v>0</v>
          </cell>
        </row>
        <row r="318362">
          <cell r="A318362">
            <v>0</v>
          </cell>
        </row>
        <row r="318363">
          <cell r="A318363">
            <v>0</v>
          </cell>
        </row>
        <row r="318364">
          <cell r="A318364">
            <v>0</v>
          </cell>
        </row>
        <row r="318365">
          <cell r="A318365">
            <v>0</v>
          </cell>
        </row>
        <row r="318366">
          <cell r="A318366">
            <v>0</v>
          </cell>
        </row>
        <row r="318367">
          <cell r="A318367">
            <v>0</v>
          </cell>
        </row>
        <row r="318368">
          <cell r="A318368">
            <v>0</v>
          </cell>
        </row>
        <row r="318369">
          <cell r="A318369">
            <v>0</v>
          </cell>
        </row>
        <row r="318370">
          <cell r="A318370">
            <v>0</v>
          </cell>
        </row>
        <row r="318371">
          <cell r="A318371">
            <v>0</v>
          </cell>
        </row>
        <row r="318372">
          <cell r="A318372">
            <v>0</v>
          </cell>
        </row>
        <row r="318373">
          <cell r="A318373">
            <v>0</v>
          </cell>
        </row>
        <row r="318374">
          <cell r="A318374">
            <v>0</v>
          </cell>
        </row>
        <row r="318375">
          <cell r="A318375">
            <v>0</v>
          </cell>
        </row>
        <row r="318376">
          <cell r="A318376">
            <v>0</v>
          </cell>
        </row>
        <row r="318377">
          <cell r="A318377">
            <v>0</v>
          </cell>
        </row>
        <row r="318378">
          <cell r="A318378">
            <v>0</v>
          </cell>
        </row>
        <row r="318379">
          <cell r="A318379">
            <v>0</v>
          </cell>
        </row>
        <row r="318380">
          <cell r="A318380">
            <v>0</v>
          </cell>
        </row>
        <row r="318381">
          <cell r="A318381">
            <v>0</v>
          </cell>
        </row>
        <row r="318382">
          <cell r="A318382">
            <v>0</v>
          </cell>
        </row>
        <row r="318383">
          <cell r="A318383">
            <v>0</v>
          </cell>
        </row>
        <row r="318384">
          <cell r="A318384">
            <v>0</v>
          </cell>
        </row>
        <row r="318385">
          <cell r="A318385">
            <v>0</v>
          </cell>
        </row>
        <row r="318386">
          <cell r="A318386">
            <v>0</v>
          </cell>
        </row>
        <row r="318387">
          <cell r="A318387">
            <v>0</v>
          </cell>
        </row>
        <row r="318388">
          <cell r="A318388">
            <v>0</v>
          </cell>
        </row>
        <row r="318389">
          <cell r="A318389">
            <v>0</v>
          </cell>
        </row>
        <row r="318390">
          <cell r="A318390">
            <v>0</v>
          </cell>
        </row>
        <row r="318391">
          <cell r="A318391">
            <v>0</v>
          </cell>
        </row>
        <row r="318392">
          <cell r="A318392">
            <v>0</v>
          </cell>
        </row>
        <row r="318393">
          <cell r="A318393">
            <v>0</v>
          </cell>
        </row>
        <row r="318394">
          <cell r="A318394">
            <v>0</v>
          </cell>
        </row>
        <row r="318395">
          <cell r="A318395">
            <v>0</v>
          </cell>
        </row>
        <row r="318396">
          <cell r="A318396">
            <v>0</v>
          </cell>
        </row>
        <row r="318397">
          <cell r="A318397">
            <v>0</v>
          </cell>
        </row>
        <row r="318398">
          <cell r="A318398">
            <v>0</v>
          </cell>
        </row>
        <row r="318399">
          <cell r="A318399">
            <v>0</v>
          </cell>
        </row>
        <row r="318400">
          <cell r="A318400">
            <v>0</v>
          </cell>
        </row>
        <row r="318401">
          <cell r="A318401">
            <v>0</v>
          </cell>
        </row>
        <row r="318402">
          <cell r="A318402">
            <v>0</v>
          </cell>
        </row>
        <row r="318403">
          <cell r="A318403">
            <v>0</v>
          </cell>
        </row>
        <row r="318404">
          <cell r="A318404">
            <v>0</v>
          </cell>
        </row>
        <row r="318405">
          <cell r="A318405">
            <v>0</v>
          </cell>
        </row>
        <row r="318406">
          <cell r="A318406">
            <v>0</v>
          </cell>
        </row>
        <row r="318407">
          <cell r="A318407">
            <v>0</v>
          </cell>
        </row>
        <row r="318408">
          <cell r="A318408">
            <v>0</v>
          </cell>
        </row>
        <row r="318409">
          <cell r="A318409">
            <v>0</v>
          </cell>
        </row>
        <row r="318410">
          <cell r="A318410">
            <v>0</v>
          </cell>
        </row>
        <row r="318411">
          <cell r="A318411">
            <v>0</v>
          </cell>
        </row>
        <row r="318412">
          <cell r="A318412">
            <v>0</v>
          </cell>
        </row>
        <row r="318413">
          <cell r="A318413">
            <v>0</v>
          </cell>
        </row>
        <row r="318414">
          <cell r="A318414">
            <v>0</v>
          </cell>
        </row>
        <row r="318415">
          <cell r="A318415">
            <v>0</v>
          </cell>
        </row>
        <row r="318416">
          <cell r="A318416">
            <v>0</v>
          </cell>
        </row>
        <row r="318417">
          <cell r="A318417">
            <v>0</v>
          </cell>
        </row>
        <row r="318418">
          <cell r="A318418">
            <v>0</v>
          </cell>
        </row>
        <row r="318419">
          <cell r="A318419">
            <v>0</v>
          </cell>
        </row>
        <row r="318420">
          <cell r="A318420">
            <v>0</v>
          </cell>
        </row>
        <row r="318421">
          <cell r="A318421">
            <v>0</v>
          </cell>
        </row>
        <row r="318422">
          <cell r="A318422">
            <v>0</v>
          </cell>
        </row>
        <row r="318423">
          <cell r="A318423">
            <v>0</v>
          </cell>
        </row>
        <row r="318424">
          <cell r="A318424">
            <v>0</v>
          </cell>
        </row>
        <row r="318425">
          <cell r="A318425">
            <v>0</v>
          </cell>
        </row>
        <row r="318426">
          <cell r="A318426">
            <v>0</v>
          </cell>
        </row>
        <row r="318427">
          <cell r="A318427">
            <v>0</v>
          </cell>
        </row>
        <row r="318428">
          <cell r="A318428">
            <v>0</v>
          </cell>
        </row>
        <row r="318429">
          <cell r="A318429">
            <v>0</v>
          </cell>
        </row>
        <row r="318430">
          <cell r="A318430">
            <v>0</v>
          </cell>
        </row>
        <row r="318431">
          <cell r="A318431">
            <v>0</v>
          </cell>
        </row>
        <row r="318432">
          <cell r="A318432">
            <v>0</v>
          </cell>
        </row>
        <row r="318433">
          <cell r="A318433">
            <v>0</v>
          </cell>
        </row>
        <row r="318434">
          <cell r="A318434">
            <v>0</v>
          </cell>
        </row>
        <row r="318435">
          <cell r="A318435">
            <v>0</v>
          </cell>
        </row>
        <row r="318436">
          <cell r="A318436">
            <v>0</v>
          </cell>
        </row>
        <row r="318437">
          <cell r="A318437">
            <v>0</v>
          </cell>
        </row>
        <row r="318438">
          <cell r="A318438">
            <v>0</v>
          </cell>
        </row>
        <row r="318439">
          <cell r="A318439">
            <v>0</v>
          </cell>
        </row>
        <row r="318440">
          <cell r="A318440">
            <v>0</v>
          </cell>
        </row>
        <row r="318441">
          <cell r="A318441">
            <v>0</v>
          </cell>
        </row>
        <row r="318442">
          <cell r="A318442">
            <v>0</v>
          </cell>
        </row>
        <row r="318443">
          <cell r="A318443">
            <v>0</v>
          </cell>
        </row>
        <row r="318444">
          <cell r="A318444">
            <v>0</v>
          </cell>
        </row>
        <row r="318445">
          <cell r="A318445">
            <v>0</v>
          </cell>
        </row>
        <row r="318446">
          <cell r="A318446">
            <v>0</v>
          </cell>
        </row>
        <row r="318447">
          <cell r="A318447">
            <v>0</v>
          </cell>
        </row>
        <row r="318448">
          <cell r="A318448">
            <v>0</v>
          </cell>
        </row>
        <row r="318449">
          <cell r="A318449">
            <v>0</v>
          </cell>
        </row>
        <row r="318450">
          <cell r="A318450">
            <v>0</v>
          </cell>
        </row>
        <row r="318451">
          <cell r="A318451">
            <v>0</v>
          </cell>
        </row>
        <row r="318452">
          <cell r="A318452">
            <v>0</v>
          </cell>
        </row>
        <row r="318453">
          <cell r="A318453">
            <v>0</v>
          </cell>
        </row>
        <row r="318454">
          <cell r="A318454">
            <v>0</v>
          </cell>
        </row>
        <row r="318455">
          <cell r="A318455">
            <v>0</v>
          </cell>
        </row>
        <row r="318456">
          <cell r="A318456">
            <v>0</v>
          </cell>
        </row>
        <row r="318457">
          <cell r="A318457">
            <v>0</v>
          </cell>
        </row>
        <row r="318458">
          <cell r="A318458">
            <v>0</v>
          </cell>
        </row>
        <row r="318459">
          <cell r="A318459">
            <v>0</v>
          </cell>
        </row>
        <row r="318460">
          <cell r="A318460">
            <v>0</v>
          </cell>
        </row>
        <row r="318461">
          <cell r="A318461">
            <v>0</v>
          </cell>
        </row>
        <row r="318462">
          <cell r="A318462">
            <v>0</v>
          </cell>
        </row>
        <row r="318463">
          <cell r="A318463">
            <v>0</v>
          </cell>
        </row>
        <row r="318464">
          <cell r="A318464">
            <v>0</v>
          </cell>
        </row>
        <row r="318465">
          <cell r="A318465">
            <v>0</v>
          </cell>
        </row>
        <row r="318466">
          <cell r="A318466">
            <v>0</v>
          </cell>
        </row>
        <row r="318467">
          <cell r="A318467">
            <v>0</v>
          </cell>
        </row>
        <row r="318468">
          <cell r="A318468">
            <v>0</v>
          </cell>
        </row>
        <row r="318469">
          <cell r="A318469">
            <v>0</v>
          </cell>
        </row>
        <row r="318470">
          <cell r="A318470">
            <v>0</v>
          </cell>
        </row>
        <row r="318471">
          <cell r="A318471">
            <v>0</v>
          </cell>
        </row>
        <row r="318472">
          <cell r="A318472">
            <v>0</v>
          </cell>
        </row>
        <row r="318473">
          <cell r="A318473">
            <v>0</v>
          </cell>
        </row>
        <row r="318474">
          <cell r="A318474">
            <v>0</v>
          </cell>
        </row>
        <row r="318475">
          <cell r="A318475">
            <v>0</v>
          </cell>
        </row>
        <row r="318476">
          <cell r="A318476">
            <v>0</v>
          </cell>
        </row>
        <row r="318477">
          <cell r="A318477">
            <v>0</v>
          </cell>
        </row>
        <row r="318478">
          <cell r="A318478">
            <v>0</v>
          </cell>
        </row>
        <row r="318479">
          <cell r="A318479">
            <v>0</v>
          </cell>
        </row>
        <row r="318480">
          <cell r="A318480">
            <v>0</v>
          </cell>
        </row>
        <row r="318481">
          <cell r="A318481">
            <v>0</v>
          </cell>
        </row>
        <row r="318482">
          <cell r="A318482">
            <v>0</v>
          </cell>
        </row>
        <row r="318483">
          <cell r="A318483">
            <v>0</v>
          </cell>
        </row>
        <row r="318484">
          <cell r="A318484">
            <v>0</v>
          </cell>
        </row>
        <row r="318485">
          <cell r="A318485">
            <v>0</v>
          </cell>
        </row>
        <row r="318486">
          <cell r="A318486">
            <v>0</v>
          </cell>
        </row>
        <row r="318487">
          <cell r="A318487">
            <v>0</v>
          </cell>
        </row>
        <row r="318488">
          <cell r="A318488">
            <v>0</v>
          </cell>
        </row>
        <row r="318489">
          <cell r="A318489">
            <v>0</v>
          </cell>
        </row>
        <row r="318490">
          <cell r="A318490">
            <v>0</v>
          </cell>
        </row>
        <row r="318491">
          <cell r="A318491">
            <v>0</v>
          </cell>
        </row>
        <row r="318492">
          <cell r="A318492">
            <v>0</v>
          </cell>
        </row>
        <row r="318493">
          <cell r="A318493">
            <v>0</v>
          </cell>
        </row>
        <row r="318494">
          <cell r="A318494">
            <v>0</v>
          </cell>
        </row>
        <row r="318495">
          <cell r="A318495">
            <v>0</v>
          </cell>
        </row>
        <row r="318496">
          <cell r="A318496">
            <v>0</v>
          </cell>
        </row>
        <row r="318497">
          <cell r="A318497">
            <v>0</v>
          </cell>
        </row>
        <row r="318498">
          <cell r="A318498">
            <v>0</v>
          </cell>
        </row>
        <row r="318499">
          <cell r="A318499">
            <v>0</v>
          </cell>
        </row>
        <row r="318500">
          <cell r="A318500">
            <v>0</v>
          </cell>
        </row>
        <row r="318501">
          <cell r="A318501">
            <v>0</v>
          </cell>
        </row>
        <row r="318502">
          <cell r="A318502">
            <v>0</v>
          </cell>
        </row>
        <row r="318503">
          <cell r="A318503">
            <v>0</v>
          </cell>
        </row>
        <row r="318504">
          <cell r="A318504">
            <v>0</v>
          </cell>
        </row>
        <row r="318505">
          <cell r="A318505">
            <v>0</v>
          </cell>
        </row>
        <row r="318506">
          <cell r="A318506">
            <v>0</v>
          </cell>
        </row>
        <row r="318507">
          <cell r="A318507">
            <v>0</v>
          </cell>
        </row>
        <row r="318508">
          <cell r="A318508">
            <v>0</v>
          </cell>
        </row>
        <row r="318509">
          <cell r="A318509">
            <v>0</v>
          </cell>
        </row>
        <row r="318510">
          <cell r="A318510">
            <v>0</v>
          </cell>
        </row>
        <row r="318511">
          <cell r="A318511">
            <v>0</v>
          </cell>
        </row>
        <row r="318512">
          <cell r="A318512">
            <v>0</v>
          </cell>
        </row>
        <row r="318513">
          <cell r="A318513">
            <v>0</v>
          </cell>
        </row>
        <row r="318514">
          <cell r="A318514">
            <v>0</v>
          </cell>
        </row>
        <row r="318515">
          <cell r="A318515">
            <v>0</v>
          </cell>
        </row>
        <row r="318516">
          <cell r="A318516">
            <v>0</v>
          </cell>
        </row>
        <row r="318517">
          <cell r="A318517">
            <v>0</v>
          </cell>
        </row>
        <row r="318518">
          <cell r="A318518">
            <v>0</v>
          </cell>
        </row>
        <row r="318519">
          <cell r="A318519">
            <v>0</v>
          </cell>
        </row>
        <row r="318520">
          <cell r="A318520">
            <v>0</v>
          </cell>
        </row>
        <row r="318521">
          <cell r="A318521">
            <v>0</v>
          </cell>
        </row>
        <row r="318522">
          <cell r="A318522">
            <v>0</v>
          </cell>
        </row>
        <row r="318523">
          <cell r="A318523">
            <v>0</v>
          </cell>
        </row>
        <row r="318524">
          <cell r="A318524">
            <v>0</v>
          </cell>
        </row>
        <row r="318525">
          <cell r="A318525">
            <v>0</v>
          </cell>
        </row>
        <row r="318526">
          <cell r="A318526">
            <v>0</v>
          </cell>
        </row>
        <row r="318527">
          <cell r="A318527">
            <v>0</v>
          </cell>
        </row>
        <row r="318528">
          <cell r="A318528">
            <v>0</v>
          </cell>
        </row>
        <row r="318529">
          <cell r="A318529">
            <v>0</v>
          </cell>
        </row>
        <row r="318530">
          <cell r="A318530">
            <v>0</v>
          </cell>
        </row>
        <row r="318531">
          <cell r="A318531">
            <v>0</v>
          </cell>
        </row>
        <row r="318532">
          <cell r="A318532">
            <v>0</v>
          </cell>
        </row>
        <row r="318533">
          <cell r="A318533">
            <v>0</v>
          </cell>
        </row>
        <row r="318534">
          <cell r="A318534">
            <v>0</v>
          </cell>
        </row>
        <row r="318535">
          <cell r="A318535">
            <v>0</v>
          </cell>
        </row>
        <row r="318536">
          <cell r="A318536">
            <v>0</v>
          </cell>
        </row>
        <row r="318537">
          <cell r="A318537">
            <v>0</v>
          </cell>
        </row>
        <row r="318538">
          <cell r="A318538">
            <v>0</v>
          </cell>
        </row>
        <row r="318539">
          <cell r="A318539">
            <v>0</v>
          </cell>
        </row>
        <row r="318540">
          <cell r="A318540">
            <v>0</v>
          </cell>
        </row>
        <row r="318541">
          <cell r="A318541">
            <v>0</v>
          </cell>
        </row>
        <row r="318542">
          <cell r="A318542">
            <v>0</v>
          </cell>
        </row>
        <row r="318543">
          <cell r="A318543">
            <v>0</v>
          </cell>
        </row>
        <row r="318544">
          <cell r="A318544">
            <v>0</v>
          </cell>
        </row>
        <row r="318545">
          <cell r="A318545">
            <v>0</v>
          </cell>
        </row>
        <row r="318546">
          <cell r="A318546">
            <v>0</v>
          </cell>
        </row>
        <row r="318547">
          <cell r="A318547">
            <v>0</v>
          </cell>
        </row>
        <row r="318548">
          <cell r="A318548">
            <v>0</v>
          </cell>
        </row>
        <row r="318549">
          <cell r="A318549">
            <v>0</v>
          </cell>
        </row>
        <row r="318550">
          <cell r="A318550">
            <v>0</v>
          </cell>
        </row>
        <row r="318551">
          <cell r="A318551">
            <v>0</v>
          </cell>
        </row>
        <row r="318552">
          <cell r="A318552">
            <v>0</v>
          </cell>
        </row>
        <row r="318553">
          <cell r="A318553">
            <v>0</v>
          </cell>
        </row>
        <row r="318554">
          <cell r="A318554">
            <v>0</v>
          </cell>
        </row>
        <row r="318555">
          <cell r="A318555">
            <v>0</v>
          </cell>
        </row>
        <row r="318556">
          <cell r="A318556">
            <v>0</v>
          </cell>
        </row>
        <row r="318557">
          <cell r="A318557">
            <v>0</v>
          </cell>
        </row>
        <row r="318558">
          <cell r="A318558">
            <v>0</v>
          </cell>
        </row>
        <row r="318559">
          <cell r="A318559">
            <v>0</v>
          </cell>
        </row>
        <row r="318560">
          <cell r="A318560">
            <v>0</v>
          </cell>
        </row>
        <row r="318561">
          <cell r="A318561">
            <v>0</v>
          </cell>
        </row>
        <row r="318562">
          <cell r="A318562">
            <v>0</v>
          </cell>
        </row>
        <row r="318563">
          <cell r="A318563">
            <v>0</v>
          </cell>
        </row>
        <row r="318564">
          <cell r="A318564">
            <v>0</v>
          </cell>
        </row>
        <row r="318565">
          <cell r="A318565">
            <v>0</v>
          </cell>
        </row>
        <row r="318566">
          <cell r="A318566">
            <v>0</v>
          </cell>
        </row>
        <row r="318567">
          <cell r="A318567">
            <v>0</v>
          </cell>
        </row>
        <row r="318568">
          <cell r="A318568">
            <v>0</v>
          </cell>
        </row>
        <row r="318569">
          <cell r="A318569">
            <v>0</v>
          </cell>
        </row>
        <row r="318570">
          <cell r="A318570">
            <v>0</v>
          </cell>
        </row>
        <row r="318571">
          <cell r="A318571">
            <v>0</v>
          </cell>
        </row>
        <row r="318572">
          <cell r="A318572">
            <v>0</v>
          </cell>
        </row>
        <row r="318573">
          <cell r="A318573">
            <v>0</v>
          </cell>
        </row>
        <row r="318574">
          <cell r="A318574">
            <v>0</v>
          </cell>
        </row>
        <row r="318575">
          <cell r="A318575">
            <v>0</v>
          </cell>
        </row>
        <row r="318576">
          <cell r="A318576">
            <v>0</v>
          </cell>
        </row>
        <row r="318577">
          <cell r="A318577">
            <v>0</v>
          </cell>
        </row>
        <row r="318578">
          <cell r="A318578">
            <v>0</v>
          </cell>
        </row>
        <row r="318579">
          <cell r="A318579">
            <v>0</v>
          </cell>
        </row>
        <row r="318580">
          <cell r="A318580">
            <v>0</v>
          </cell>
        </row>
        <row r="318581">
          <cell r="A318581">
            <v>0</v>
          </cell>
        </row>
        <row r="318582">
          <cell r="A318582">
            <v>0</v>
          </cell>
        </row>
        <row r="318583">
          <cell r="A318583">
            <v>0</v>
          </cell>
        </row>
        <row r="318584">
          <cell r="A318584">
            <v>0</v>
          </cell>
        </row>
        <row r="318585">
          <cell r="A318585">
            <v>0</v>
          </cell>
        </row>
        <row r="318586">
          <cell r="A318586">
            <v>0</v>
          </cell>
        </row>
        <row r="318587">
          <cell r="A318587">
            <v>0</v>
          </cell>
        </row>
        <row r="318588">
          <cell r="A318588">
            <v>0</v>
          </cell>
        </row>
        <row r="318589">
          <cell r="A318589">
            <v>0</v>
          </cell>
        </row>
        <row r="318590">
          <cell r="A318590">
            <v>0</v>
          </cell>
        </row>
        <row r="318591">
          <cell r="A318591">
            <v>0</v>
          </cell>
        </row>
        <row r="318592">
          <cell r="A318592">
            <v>0</v>
          </cell>
        </row>
        <row r="318593">
          <cell r="A318593">
            <v>0</v>
          </cell>
        </row>
        <row r="318594">
          <cell r="A318594">
            <v>0</v>
          </cell>
        </row>
        <row r="318595">
          <cell r="A318595">
            <v>0</v>
          </cell>
        </row>
        <row r="318596">
          <cell r="A318596">
            <v>0</v>
          </cell>
        </row>
        <row r="318597">
          <cell r="A318597">
            <v>0</v>
          </cell>
        </row>
        <row r="318598">
          <cell r="A318598">
            <v>0</v>
          </cell>
        </row>
        <row r="318599">
          <cell r="A318599">
            <v>0</v>
          </cell>
        </row>
        <row r="318600">
          <cell r="A318600">
            <v>0</v>
          </cell>
        </row>
        <row r="318601">
          <cell r="A318601">
            <v>0</v>
          </cell>
        </row>
        <row r="318602">
          <cell r="A318602">
            <v>0</v>
          </cell>
        </row>
        <row r="318603">
          <cell r="A318603">
            <v>0</v>
          </cell>
        </row>
        <row r="318604">
          <cell r="A318604">
            <v>0</v>
          </cell>
        </row>
        <row r="318605">
          <cell r="A318605">
            <v>0</v>
          </cell>
        </row>
        <row r="318606">
          <cell r="A318606">
            <v>0</v>
          </cell>
        </row>
        <row r="318607">
          <cell r="A318607">
            <v>0</v>
          </cell>
        </row>
        <row r="318608">
          <cell r="A318608">
            <v>0</v>
          </cell>
        </row>
        <row r="318609">
          <cell r="A318609">
            <v>0</v>
          </cell>
        </row>
        <row r="318610">
          <cell r="A318610">
            <v>0</v>
          </cell>
        </row>
        <row r="318611">
          <cell r="A318611">
            <v>0</v>
          </cell>
        </row>
        <row r="318612">
          <cell r="A318612">
            <v>0</v>
          </cell>
        </row>
        <row r="318613">
          <cell r="A318613">
            <v>0</v>
          </cell>
        </row>
        <row r="318614">
          <cell r="A318614">
            <v>0</v>
          </cell>
        </row>
        <row r="318615">
          <cell r="A318615">
            <v>0</v>
          </cell>
        </row>
        <row r="318616">
          <cell r="A318616">
            <v>0</v>
          </cell>
        </row>
        <row r="318617">
          <cell r="A318617">
            <v>0</v>
          </cell>
        </row>
        <row r="318618">
          <cell r="A318618">
            <v>0</v>
          </cell>
        </row>
        <row r="318619">
          <cell r="A318619">
            <v>0</v>
          </cell>
        </row>
        <row r="318620">
          <cell r="A318620">
            <v>0</v>
          </cell>
        </row>
        <row r="318621">
          <cell r="A318621">
            <v>0</v>
          </cell>
        </row>
        <row r="318622">
          <cell r="A318622">
            <v>0</v>
          </cell>
        </row>
        <row r="318623">
          <cell r="A318623">
            <v>0</v>
          </cell>
        </row>
        <row r="318624">
          <cell r="A318624">
            <v>0</v>
          </cell>
        </row>
        <row r="318625">
          <cell r="A318625">
            <v>0</v>
          </cell>
        </row>
        <row r="318626">
          <cell r="A318626">
            <v>0</v>
          </cell>
        </row>
        <row r="318627">
          <cell r="A318627">
            <v>0</v>
          </cell>
        </row>
        <row r="318628">
          <cell r="A318628">
            <v>0</v>
          </cell>
        </row>
        <row r="318629">
          <cell r="A318629">
            <v>0</v>
          </cell>
        </row>
        <row r="318630">
          <cell r="A318630">
            <v>0</v>
          </cell>
        </row>
        <row r="318631">
          <cell r="A318631">
            <v>0</v>
          </cell>
        </row>
        <row r="318632">
          <cell r="A318632">
            <v>0</v>
          </cell>
        </row>
        <row r="318633">
          <cell r="A318633">
            <v>0</v>
          </cell>
        </row>
        <row r="318634">
          <cell r="A318634">
            <v>0</v>
          </cell>
        </row>
        <row r="318635">
          <cell r="A318635">
            <v>0</v>
          </cell>
        </row>
        <row r="318636">
          <cell r="A318636">
            <v>0</v>
          </cell>
        </row>
        <row r="318637">
          <cell r="A318637">
            <v>0</v>
          </cell>
        </row>
        <row r="318638">
          <cell r="A318638">
            <v>0</v>
          </cell>
        </row>
        <row r="318639">
          <cell r="A318639">
            <v>0</v>
          </cell>
        </row>
        <row r="318640">
          <cell r="A318640">
            <v>0</v>
          </cell>
        </row>
        <row r="318641">
          <cell r="A318641">
            <v>0</v>
          </cell>
        </row>
        <row r="318642">
          <cell r="A318642">
            <v>0</v>
          </cell>
        </row>
        <row r="318643">
          <cell r="A318643">
            <v>0</v>
          </cell>
        </row>
        <row r="318644">
          <cell r="A318644">
            <v>0</v>
          </cell>
        </row>
        <row r="318645">
          <cell r="A318645">
            <v>0</v>
          </cell>
        </row>
        <row r="318646">
          <cell r="A318646">
            <v>0</v>
          </cell>
        </row>
        <row r="318647">
          <cell r="A318647">
            <v>0</v>
          </cell>
        </row>
        <row r="318648">
          <cell r="A318648">
            <v>0</v>
          </cell>
        </row>
        <row r="318649">
          <cell r="A318649">
            <v>0</v>
          </cell>
        </row>
        <row r="318650">
          <cell r="A318650">
            <v>0</v>
          </cell>
        </row>
        <row r="318651">
          <cell r="A318651">
            <v>0</v>
          </cell>
        </row>
        <row r="318652">
          <cell r="A318652">
            <v>0</v>
          </cell>
        </row>
        <row r="318653">
          <cell r="A318653">
            <v>0</v>
          </cell>
        </row>
        <row r="318654">
          <cell r="A318654">
            <v>0</v>
          </cell>
        </row>
        <row r="318655">
          <cell r="A318655">
            <v>0</v>
          </cell>
        </row>
        <row r="318656">
          <cell r="A318656">
            <v>0</v>
          </cell>
        </row>
        <row r="318657">
          <cell r="A318657">
            <v>0</v>
          </cell>
        </row>
        <row r="318658">
          <cell r="A318658">
            <v>0</v>
          </cell>
        </row>
        <row r="318659">
          <cell r="A318659">
            <v>0</v>
          </cell>
        </row>
        <row r="318660">
          <cell r="A318660">
            <v>0</v>
          </cell>
        </row>
        <row r="318661">
          <cell r="A318661">
            <v>0</v>
          </cell>
        </row>
        <row r="318662">
          <cell r="A318662">
            <v>0</v>
          </cell>
        </row>
        <row r="318663">
          <cell r="A318663">
            <v>0</v>
          </cell>
        </row>
        <row r="318664">
          <cell r="A318664">
            <v>0</v>
          </cell>
        </row>
        <row r="318665">
          <cell r="A318665">
            <v>0</v>
          </cell>
        </row>
        <row r="318666">
          <cell r="A318666">
            <v>0</v>
          </cell>
        </row>
        <row r="318667">
          <cell r="A318667">
            <v>0</v>
          </cell>
        </row>
        <row r="318668">
          <cell r="A318668">
            <v>0</v>
          </cell>
        </row>
        <row r="318669">
          <cell r="A318669">
            <v>0</v>
          </cell>
        </row>
        <row r="318670">
          <cell r="A318670">
            <v>0</v>
          </cell>
        </row>
        <row r="318671">
          <cell r="A318671">
            <v>0</v>
          </cell>
        </row>
        <row r="318672">
          <cell r="A318672">
            <v>0</v>
          </cell>
        </row>
        <row r="318673">
          <cell r="A318673">
            <v>0</v>
          </cell>
        </row>
        <row r="318674">
          <cell r="A318674">
            <v>0</v>
          </cell>
        </row>
        <row r="318675">
          <cell r="A318675">
            <v>0</v>
          </cell>
        </row>
        <row r="318676">
          <cell r="A318676">
            <v>0</v>
          </cell>
        </row>
        <row r="318677">
          <cell r="A318677">
            <v>0</v>
          </cell>
        </row>
        <row r="318678">
          <cell r="A318678">
            <v>0</v>
          </cell>
        </row>
        <row r="318679">
          <cell r="A318679">
            <v>0</v>
          </cell>
        </row>
        <row r="318680">
          <cell r="A318680">
            <v>0</v>
          </cell>
        </row>
        <row r="318681">
          <cell r="A318681">
            <v>0</v>
          </cell>
        </row>
        <row r="318682">
          <cell r="A318682">
            <v>0</v>
          </cell>
        </row>
        <row r="318683">
          <cell r="A318683">
            <v>0</v>
          </cell>
        </row>
        <row r="318684">
          <cell r="A318684">
            <v>0</v>
          </cell>
        </row>
        <row r="318685">
          <cell r="A318685">
            <v>0</v>
          </cell>
        </row>
        <row r="318686">
          <cell r="A318686">
            <v>0</v>
          </cell>
        </row>
        <row r="318687">
          <cell r="A318687">
            <v>0</v>
          </cell>
        </row>
        <row r="318688">
          <cell r="A318688">
            <v>0</v>
          </cell>
        </row>
        <row r="318689">
          <cell r="A318689">
            <v>0</v>
          </cell>
        </row>
        <row r="318690">
          <cell r="A318690">
            <v>0</v>
          </cell>
        </row>
        <row r="318691">
          <cell r="A318691">
            <v>0</v>
          </cell>
        </row>
        <row r="318692">
          <cell r="A318692">
            <v>0</v>
          </cell>
        </row>
        <row r="318693">
          <cell r="A318693">
            <v>0</v>
          </cell>
        </row>
        <row r="318694">
          <cell r="A318694">
            <v>0</v>
          </cell>
        </row>
        <row r="318695">
          <cell r="A318695">
            <v>0</v>
          </cell>
        </row>
        <row r="318696">
          <cell r="A318696">
            <v>0</v>
          </cell>
        </row>
        <row r="318697">
          <cell r="A318697">
            <v>0</v>
          </cell>
        </row>
        <row r="318698">
          <cell r="A318698">
            <v>0</v>
          </cell>
        </row>
        <row r="318699">
          <cell r="A318699">
            <v>0</v>
          </cell>
        </row>
        <row r="318700">
          <cell r="A318700">
            <v>0</v>
          </cell>
        </row>
        <row r="318701">
          <cell r="A318701">
            <v>0</v>
          </cell>
        </row>
        <row r="318702">
          <cell r="A318702">
            <v>0</v>
          </cell>
        </row>
        <row r="318703">
          <cell r="A318703">
            <v>0</v>
          </cell>
        </row>
        <row r="318704">
          <cell r="A318704">
            <v>0</v>
          </cell>
        </row>
        <row r="318705">
          <cell r="A318705">
            <v>0</v>
          </cell>
        </row>
        <row r="318706">
          <cell r="A318706">
            <v>0</v>
          </cell>
        </row>
        <row r="318707">
          <cell r="A318707">
            <v>0</v>
          </cell>
        </row>
        <row r="318708">
          <cell r="A318708">
            <v>0</v>
          </cell>
        </row>
        <row r="318709">
          <cell r="A318709">
            <v>0</v>
          </cell>
        </row>
        <row r="318710">
          <cell r="A318710">
            <v>0</v>
          </cell>
        </row>
        <row r="318711">
          <cell r="A318711">
            <v>0</v>
          </cell>
        </row>
        <row r="318712">
          <cell r="A318712">
            <v>0</v>
          </cell>
        </row>
        <row r="318713">
          <cell r="A318713">
            <v>0</v>
          </cell>
        </row>
        <row r="318714">
          <cell r="A318714">
            <v>0</v>
          </cell>
        </row>
        <row r="318715">
          <cell r="A318715">
            <v>0</v>
          </cell>
        </row>
        <row r="318716">
          <cell r="A318716">
            <v>0</v>
          </cell>
        </row>
        <row r="318717">
          <cell r="A318717">
            <v>0</v>
          </cell>
        </row>
        <row r="318718">
          <cell r="A318718">
            <v>0</v>
          </cell>
        </row>
        <row r="318719">
          <cell r="A318719">
            <v>0</v>
          </cell>
        </row>
        <row r="318720">
          <cell r="A318720">
            <v>0</v>
          </cell>
        </row>
        <row r="318721">
          <cell r="A318721">
            <v>0</v>
          </cell>
        </row>
        <row r="318722">
          <cell r="A318722">
            <v>0</v>
          </cell>
        </row>
        <row r="318723">
          <cell r="A318723">
            <v>0</v>
          </cell>
        </row>
        <row r="318724">
          <cell r="A318724">
            <v>0</v>
          </cell>
        </row>
        <row r="318725">
          <cell r="A318725">
            <v>0</v>
          </cell>
        </row>
        <row r="318726">
          <cell r="A318726">
            <v>0</v>
          </cell>
        </row>
        <row r="318727">
          <cell r="A318727">
            <v>0</v>
          </cell>
        </row>
        <row r="318728">
          <cell r="A318728">
            <v>0</v>
          </cell>
        </row>
        <row r="318729">
          <cell r="A318729">
            <v>0</v>
          </cell>
        </row>
        <row r="318730">
          <cell r="A318730">
            <v>0</v>
          </cell>
        </row>
        <row r="318731">
          <cell r="A318731">
            <v>0</v>
          </cell>
        </row>
        <row r="318732">
          <cell r="A318732">
            <v>0</v>
          </cell>
        </row>
        <row r="318733">
          <cell r="A318733">
            <v>0</v>
          </cell>
        </row>
        <row r="318734">
          <cell r="A318734">
            <v>0</v>
          </cell>
        </row>
        <row r="318735">
          <cell r="A318735">
            <v>0</v>
          </cell>
        </row>
        <row r="318736">
          <cell r="A318736">
            <v>0</v>
          </cell>
        </row>
        <row r="318737">
          <cell r="A318737">
            <v>0</v>
          </cell>
        </row>
        <row r="318738">
          <cell r="A318738">
            <v>0</v>
          </cell>
        </row>
        <row r="318739">
          <cell r="A318739">
            <v>0</v>
          </cell>
        </row>
        <row r="318740">
          <cell r="A318740">
            <v>0</v>
          </cell>
        </row>
        <row r="318741">
          <cell r="A318741">
            <v>0</v>
          </cell>
        </row>
        <row r="318742">
          <cell r="A318742">
            <v>0</v>
          </cell>
        </row>
        <row r="318743">
          <cell r="A318743">
            <v>0</v>
          </cell>
        </row>
        <row r="318744">
          <cell r="A318744">
            <v>0</v>
          </cell>
        </row>
        <row r="318745">
          <cell r="A318745">
            <v>0</v>
          </cell>
        </row>
        <row r="318746">
          <cell r="A318746">
            <v>0</v>
          </cell>
        </row>
        <row r="318747">
          <cell r="A318747">
            <v>0</v>
          </cell>
        </row>
        <row r="318748">
          <cell r="A318748">
            <v>0</v>
          </cell>
        </row>
        <row r="318749">
          <cell r="A318749">
            <v>0</v>
          </cell>
        </row>
        <row r="318750">
          <cell r="A318750">
            <v>0</v>
          </cell>
        </row>
        <row r="318751">
          <cell r="A318751">
            <v>0</v>
          </cell>
        </row>
        <row r="318752">
          <cell r="A318752">
            <v>0</v>
          </cell>
        </row>
        <row r="318753">
          <cell r="A318753">
            <v>0</v>
          </cell>
        </row>
        <row r="318754">
          <cell r="A318754">
            <v>0</v>
          </cell>
        </row>
        <row r="318755">
          <cell r="A318755">
            <v>0</v>
          </cell>
        </row>
        <row r="318756">
          <cell r="A318756">
            <v>0</v>
          </cell>
        </row>
        <row r="318757">
          <cell r="A318757">
            <v>0</v>
          </cell>
        </row>
        <row r="318758">
          <cell r="A318758">
            <v>0</v>
          </cell>
        </row>
        <row r="318759">
          <cell r="A318759">
            <v>0</v>
          </cell>
        </row>
        <row r="318760">
          <cell r="A318760">
            <v>0</v>
          </cell>
        </row>
        <row r="318761">
          <cell r="A318761">
            <v>0</v>
          </cell>
        </row>
        <row r="318762">
          <cell r="A318762">
            <v>0</v>
          </cell>
        </row>
        <row r="318763">
          <cell r="A318763">
            <v>0</v>
          </cell>
        </row>
        <row r="318764">
          <cell r="A318764">
            <v>0</v>
          </cell>
        </row>
        <row r="318765">
          <cell r="A318765">
            <v>0</v>
          </cell>
        </row>
        <row r="318766">
          <cell r="A318766">
            <v>0</v>
          </cell>
        </row>
        <row r="318767">
          <cell r="A318767">
            <v>0</v>
          </cell>
        </row>
        <row r="318768">
          <cell r="A318768">
            <v>0</v>
          </cell>
        </row>
        <row r="318769">
          <cell r="A318769">
            <v>0</v>
          </cell>
        </row>
        <row r="318770">
          <cell r="A318770">
            <v>0</v>
          </cell>
        </row>
        <row r="318771">
          <cell r="A318771">
            <v>0</v>
          </cell>
        </row>
        <row r="318772">
          <cell r="A318772">
            <v>0</v>
          </cell>
        </row>
        <row r="318773">
          <cell r="A318773">
            <v>0</v>
          </cell>
        </row>
        <row r="318774">
          <cell r="A318774">
            <v>0</v>
          </cell>
        </row>
        <row r="318775">
          <cell r="A318775">
            <v>0</v>
          </cell>
        </row>
        <row r="318776">
          <cell r="A318776">
            <v>0</v>
          </cell>
        </row>
        <row r="318777">
          <cell r="A318777">
            <v>0</v>
          </cell>
        </row>
        <row r="318778">
          <cell r="A318778">
            <v>0</v>
          </cell>
        </row>
        <row r="318779">
          <cell r="A318779">
            <v>0</v>
          </cell>
        </row>
        <row r="318780">
          <cell r="A318780">
            <v>0</v>
          </cell>
        </row>
        <row r="318781">
          <cell r="A318781">
            <v>0</v>
          </cell>
        </row>
        <row r="318782">
          <cell r="A318782">
            <v>0</v>
          </cell>
        </row>
        <row r="318783">
          <cell r="A318783">
            <v>0</v>
          </cell>
        </row>
        <row r="318784">
          <cell r="A318784">
            <v>0</v>
          </cell>
        </row>
        <row r="318785">
          <cell r="A318785">
            <v>0</v>
          </cell>
        </row>
        <row r="318786">
          <cell r="A318786">
            <v>0</v>
          </cell>
        </row>
        <row r="318787">
          <cell r="A318787">
            <v>0</v>
          </cell>
        </row>
        <row r="318788">
          <cell r="A318788">
            <v>0</v>
          </cell>
        </row>
        <row r="318789">
          <cell r="A318789">
            <v>0</v>
          </cell>
        </row>
        <row r="318790">
          <cell r="A318790">
            <v>0</v>
          </cell>
        </row>
        <row r="318791">
          <cell r="A318791">
            <v>0</v>
          </cell>
        </row>
        <row r="318792">
          <cell r="A318792">
            <v>0</v>
          </cell>
        </row>
        <row r="318793">
          <cell r="A318793">
            <v>0</v>
          </cell>
        </row>
        <row r="318794">
          <cell r="A318794">
            <v>0</v>
          </cell>
        </row>
        <row r="318795">
          <cell r="A318795">
            <v>0</v>
          </cell>
        </row>
        <row r="318796">
          <cell r="A318796">
            <v>0</v>
          </cell>
        </row>
        <row r="318797">
          <cell r="A318797">
            <v>0</v>
          </cell>
        </row>
        <row r="318798">
          <cell r="A318798">
            <v>0</v>
          </cell>
        </row>
        <row r="318799">
          <cell r="A318799">
            <v>0</v>
          </cell>
        </row>
        <row r="318800">
          <cell r="A318800">
            <v>0</v>
          </cell>
        </row>
        <row r="318801">
          <cell r="A318801">
            <v>0</v>
          </cell>
        </row>
        <row r="318802">
          <cell r="A318802">
            <v>0</v>
          </cell>
        </row>
        <row r="318803">
          <cell r="A318803">
            <v>0</v>
          </cell>
        </row>
        <row r="318804">
          <cell r="A318804">
            <v>0</v>
          </cell>
        </row>
        <row r="318805">
          <cell r="A318805">
            <v>0</v>
          </cell>
        </row>
        <row r="318806">
          <cell r="A318806">
            <v>0</v>
          </cell>
        </row>
        <row r="318807">
          <cell r="A318807">
            <v>0</v>
          </cell>
        </row>
        <row r="318808">
          <cell r="A318808">
            <v>0</v>
          </cell>
        </row>
        <row r="318809">
          <cell r="A318809">
            <v>0</v>
          </cell>
        </row>
        <row r="318810">
          <cell r="A318810">
            <v>0</v>
          </cell>
        </row>
        <row r="318811">
          <cell r="A318811">
            <v>0</v>
          </cell>
        </row>
        <row r="318812">
          <cell r="A318812">
            <v>0</v>
          </cell>
        </row>
        <row r="318813">
          <cell r="A318813">
            <v>0</v>
          </cell>
        </row>
        <row r="318814">
          <cell r="A318814">
            <v>0</v>
          </cell>
        </row>
        <row r="318815">
          <cell r="A318815">
            <v>0</v>
          </cell>
        </row>
        <row r="318816">
          <cell r="A318816">
            <v>0</v>
          </cell>
        </row>
        <row r="318817">
          <cell r="A318817">
            <v>0</v>
          </cell>
        </row>
        <row r="318818">
          <cell r="A318818">
            <v>0</v>
          </cell>
        </row>
        <row r="318819">
          <cell r="A318819">
            <v>0</v>
          </cell>
        </row>
        <row r="318820">
          <cell r="A318820">
            <v>0</v>
          </cell>
        </row>
        <row r="318821">
          <cell r="A318821">
            <v>0</v>
          </cell>
        </row>
        <row r="318822">
          <cell r="A318822">
            <v>0</v>
          </cell>
        </row>
        <row r="318823">
          <cell r="A318823">
            <v>0</v>
          </cell>
        </row>
        <row r="318824">
          <cell r="A318824">
            <v>0</v>
          </cell>
        </row>
        <row r="318825">
          <cell r="A318825">
            <v>0</v>
          </cell>
        </row>
        <row r="318826">
          <cell r="A318826">
            <v>0</v>
          </cell>
        </row>
        <row r="318827">
          <cell r="A318827">
            <v>0</v>
          </cell>
        </row>
        <row r="318828">
          <cell r="A318828">
            <v>0</v>
          </cell>
        </row>
        <row r="318829">
          <cell r="A318829">
            <v>0</v>
          </cell>
        </row>
        <row r="318830">
          <cell r="A318830">
            <v>0</v>
          </cell>
        </row>
        <row r="318831">
          <cell r="A318831">
            <v>0</v>
          </cell>
        </row>
        <row r="318832">
          <cell r="A318832">
            <v>0</v>
          </cell>
        </row>
        <row r="318833">
          <cell r="A318833">
            <v>0</v>
          </cell>
        </row>
        <row r="318834">
          <cell r="A318834">
            <v>0</v>
          </cell>
        </row>
        <row r="318835">
          <cell r="A318835">
            <v>0</v>
          </cell>
        </row>
        <row r="318836">
          <cell r="A318836">
            <v>0</v>
          </cell>
        </row>
        <row r="318837">
          <cell r="A318837">
            <v>0</v>
          </cell>
        </row>
        <row r="318838">
          <cell r="A318838">
            <v>0</v>
          </cell>
        </row>
        <row r="318839">
          <cell r="A318839">
            <v>0</v>
          </cell>
        </row>
        <row r="318840">
          <cell r="A318840">
            <v>0</v>
          </cell>
        </row>
        <row r="318841">
          <cell r="A318841">
            <v>0</v>
          </cell>
        </row>
        <row r="318842">
          <cell r="A318842">
            <v>0</v>
          </cell>
        </row>
        <row r="318843">
          <cell r="A318843">
            <v>0</v>
          </cell>
        </row>
        <row r="318844">
          <cell r="A318844">
            <v>0</v>
          </cell>
        </row>
        <row r="318845">
          <cell r="A318845">
            <v>0</v>
          </cell>
        </row>
        <row r="318846">
          <cell r="A318846">
            <v>0</v>
          </cell>
        </row>
        <row r="318847">
          <cell r="A318847">
            <v>0</v>
          </cell>
        </row>
        <row r="318848">
          <cell r="A318848">
            <v>0</v>
          </cell>
        </row>
        <row r="318849">
          <cell r="A318849">
            <v>0</v>
          </cell>
        </row>
        <row r="318850">
          <cell r="A318850">
            <v>0</v>
          </cell>
        </row>
        <row r="318851">
          <cell r="A318851">
            <v>0</v>
          </cell>
        </row>
        <row r="318852">
          <cell r="A318852">
            <v>0</v>
          </cell>
        </row>
        <row r="318853">
          <cell r="A318853">
            <v>0</v>
          </cell>
        </row>
        <row r="318854">
          <cell r="A318854">
            <v>0</v>
          </cell>
        </row>
        <row r="318855">
          <cell r="A318855">
            <v>0</v>
          </cell>
        </row>
        <row r="318856">
          <cell r="A318856">
            <v>0</v>
          </cell>
        </row>
        <row r="318857">
          <cell r="A318857">
            <v>0</v>
          </cell>
        </row>
        <row r="318858">
          <cell r="A318858">
            <v>0</v>
          </cell>
        </row>
        <row r="318859">
          <cell r="A318859">
            <v>0</v>
          </cell>
        </row>
        <row r="318860">
          <cell r="A318860">
            <v>0</v>
          </cell>
        </row>
        <row r="318861">
          <cell r="A318861">
            <v>0</v>
          </cell>
        </row>
        <row r="318862">
          <cell r="A318862">
            <v>0</v>
          </cell>
        </row>
        <row r="318863">
          <cell r="A318863">
            <v>0</v>
          </cell>
        </row>
        <row r="318864">
          <cell r="A318864">
            <v>0</v>
          </cell>
        </row>
        <row r="318865">
          <cell r="A318865">
            <v>0</v>
          </cell>
        </row>
        <row r="318866">
          <cell r="A318866">
            <v>0</v>
          </cell>
        </row>
        <row r="318867">
          <cell r="A318867">
            <v>0</v>
          </cell>
        </row>
        <row r="318868">
          <cell r="A318868">
            <v>0</v>
          </cell>
        </row>
        <row r="318869">
          <cell r="A318869">
            <v>0</v>
          </cell>
        </row>
        <row r="318870">
          <cell r="A318870">
            <v>0</v>
          </cell>
        </row>
        <row r="318871">
          <cell r="A318871">
            <v>0</v>
          </cell>
        </row>
        <row r="318872">
          <cell r="A318872">
            <v>0</v>
          </cell>
        </row>
        <row r="318873">
          <cell r="A318873">
            <v>0</v>
          </cell>
        </row>
        <row r="318874">
          <cell r="A318874">
            <v>0</v>
          </cell>
        </row>
        <row r="318875">
          <cell r="A318875">
            <v>0</v>
          </cell>
        </row>
        <row r="318876">
          <cell r="A318876">
            <v>0</v>
          </cell>
        </row>
        <row r="318877">
          <cell r="A318877">
            <v>0</v>
          </cell>
        </row>
        <row r="318878">
          <cell r="A318878">
            <v>0</v>
          </cell>
        </row>
        <row r="318879">
          <cell r="A318879">
            <v>0</v>
          </cell>
        </row>
        <row r="318880">
          <cell r="A318880">
            <v>0</v>
          </cell>
        </row>
        <row r="318881">
          <cell r="A318881">
            <v>0</v>
          </cell>
        </row>
        <row r="318882">
          <cell r="A318882">
            <v>0</v>
          </cell>
        </row>
        <row r="318883">
          <cell r="A318883">
            <v>0</v>
          </cell>
        </row>
        <row r="318884">
          <cell r="A318884">
            <v>0</v>
          </cell>
        </row>
        <row r="318885">
          <cell r="A318885">
            <v>0</v>
          </cell>
        </row>
        <row r="318886">
          <cell r="A318886">
            <v>0</v>
          </cell>
        </row>
        <row r="318887">
          <cell r="A318887">
            <v>0</v>
          </cell>
        </row>
        <row r="318888">
          <cell r="A318888">
            <v>0</v>
          </cell>
        </row>
        <row r="318889">
          <cell r="A318889">
            <v>0</v>
          </cell>
        </row>
        <row r="318890">
          <cell r="A318890">
            <v>0</v>
          </cell>
        </row>
        <row r="318891">
          <cell r="A318891">
            <v>0</v>
          </cell>
        </row>
        <row r="318892">
          <cell r="A318892">
            <v>0</v>
          </cell>
        </row>
        <row r="318893">
          <cell r="A318893">
            <v>0</v>
          </cell>
        </row>
        <row r="318894">
          <cell r="A318894">
            <v>0</v>
          </cell>
        </row>
        <row r="318895">
          <cell r="A318895">
            <v>0</v>
          </cell>
        </row>
        <row r="318896">
          <cell r="A318896">
            <v>0</v>
          </cell>
        </row>
        <row r="318897">
          <cell r="A318897">
            <v>0</v>
          </cell>
        </row>
        <row r="318898">
          <cell r="A318898">
            <v>0</v>
          </cell>
        </row>
        <row r="318899">
          <cell r="A318899">
            <v>0</v>
          </cell>
        </row>
        <row r="318900">
          <cell r="A318900">
            <v>0</v>
          </cell>
        </row>
        <row r="318901">
          <cell r="A318901">
            <v>0</v>
          </cell>
        </row>
        <row r="318902">
          <cell r="A318902">
            <v>0</v>
          </cell>
        </row>
        <row r="318903">
          <cell r="A318903">
            <v>0</v>
          </cell>
        </row>
        <row r="318904">
          <cell r="A318904">
            <v>0</v>
          </cell>
        </row>
        <row r="318905">
          <cell r="A318905">
            <v>0</v>
          </cell>
        </row>
        <row r="318906">
          <cell r="A318906">
            <v>0</v>
          </cell>
        </row>
        <row r="318907">
          <cell r="A318907">
            <v>0</v>
          </cell>
        </row>
        <row r="318908">
          <cell r="A318908">
            <v>0</v>
          </cell>
        </row>
        <row r="318909">
          <cell r="A318909">
            <v>0</v>
          </cell>
        </row>
        <row r="318910">
          <cell r="A318910">
            <v>0</v>
          </cell>
        </row>
        <row r="318911">
          <cell r="A318911">
            <v>0</v>
          </cell>
        </row>
        <row r="318912">
          <cell r="A318912">
            <v>0</v>
          </cell>
        </row>
        <row r="318913">
          <cell r="A318913">
            <v>0</v>
          </cell>
        </row>
        <row r="318914">
          <cell r="A318914">
            <v>0</v>
          </cell>
        </row>
        <row r="318915">
          <cell r="A318915">
            <v>0</v>
          </cell>
        </row>
        <row r="318916">
          <cell r="A318916">
            <v>0</v>
          </cell>
        </row>
        <row r="318917">
          <cell r="A318917">
            <v>0</v>
          </cell>
        </row>
        <row r="318918">
          <cell r="A318918">
            <v>0</v>
          </cell>
        </row>
        <row r="318919">
          <cell r="A318919">
            <v>0</v>
          </cell>
        </row>
        <row r="318920">
          <cell r="A318920">
            <v>0</v>
          </cell>
        </row>
        <row r="318921">
          <cell r="A318921">
            <v>0</v>
          </cell>
        </row>
        <row r="318922">
          <cell r="A318922">
            <v>0</v>
          </cell>
        </row>
        <row r="318923">
          <cell r="A318923">
            <v>0</v>
          </cell>
        </row>
        <row r="318924">
          <cell r="A318924">
            <v>0</v>
          </cell>
        </row>
        <row r="318925">
          <cell r="A318925">
            <v>0</v>
          </cell>
        </row>
        <row r="318926">
          <cell r="A318926">
            <v>0</v>
          </cell>
        </row>
        <row r="318927">
          <cell r="A318927">
            <v>0</v>
          </cell>
        </row>
        <row r="318928">
          <cell r="A318928">
            <v>0</v>
          </cell>
        </row>
        <row r="318929">
          <cell r="A318929">
            <v>0</v>
          </cell>
        </row>
        <row r="318930">
          <cell r="A318930">
            <v>0</v>
          </cell>
        </row>
        <row r="318931">
          <cell r="A318931">
            <v>0</v>
          </cell>
        </row>
        <row r="318932">
          <cell r="A318932">
            <v>0</v>
          </cell>
        </row>
        <row r="318933">
          <cell r="A318933">
            <v>0</v>
          </cell>
        </row>
        <row r="318934">
          <cell r="A318934">
            <v>0</v>
          </cell>
        </row>
        <row r="318935">
          <cell r="A318935">
            <v>0</v>
          </cell>
        </row>
        <row r="318936">
          <cell r="A318936">
            <v>0</v>
          </cell>
        </row>
        <row r="318937">
          <cell r="A318937">
            <v>0</v>
          </cell>
        </row>
        <row r="318938">
          <cell r="A318938">
            <v>0</v>
          </cell>
        </row>
        <row r="318939">
          <cell r="A318939">
            <v>0</v>
          </cell>
        </row>
        <row r="318940">
          <cell r="A318940">
            <v>0</v>
          </cell>
        </row>
        <row r="318941">
          <cell r="A318941">
            <v>0</v>
          </cell>
        </row>
        <row r="318942">
          <cell r="A318942">
            <v>0</v>
          </cell>
        </row>
        <row r="318943">
          <cell r="A318943">
            <v>0</v>
          </cell>
        </row>
        <row r="318944">
          <cell r="A318944">
            <v>0</v>
          </cell>
        </row>
        <row r="318945">
          <cell r="A318945">
            <v>0</v>
          </cell>
        </row>
        <row r="318946">
          <cell r="A318946">
            <v>0</v>
          </cell>
        </row>
        <row r="318947">
          <cell r="A318947">
            <v>0</v>
          </cell>
        </row>
        <row r="318948">
          <cell r="A318948">
            <v>0</v>
          </cell>
        </row>
        <row r="318949">
          <cell r="A318949">
            <v>0</v>
          </cell>
        </row>
        <row r="318950">
          <cell r="A318950">
            <v>0</v>
          </cell>
        </row>
        <row r="318951">
          <cell r="A318951">
            <v>0</v>
          </cell>
        </row>
        <row r="318952">
          <cell r="A318952">
            <v>0</v>
          </cell>
        </row>
        <row r="318953">
          <cell r="A318953">
            <v>0</v>
          </cell>
        </row>
        <row r="318954">
          <cell r="A318954">
            <v>0</v>
          </cell>
        </row>
        <row r="318955">
          <cell r="A318955">
            <v>0</v>
          </cell>
        </row>
        <row r="318956">
          <cell r="A318956">
            <v>0</v>
          </cell>
        </row>
        <row r="318957">
          <cell r="A318957">
            <v>0</v>
          </cell>
        </row>
        <row r="318958">
          <cell r="A318958">
            <v>0</v>
          </cell>
        </row>
        <row r="318959">
          <cell r="A318959">
            <v>0</v>
          </cell>
        </row>
        <row r="318960">
          <cell r="A318960">
            <v>0</v>
          </cell>
        </row>
        <row r="318961">
          <cell r="A318961">
            <v>0</v>
          </cell>
        </row>
        <row r="318962">
          <cell r="A318962">
            <v>0</v>
          </cell>
        </row>
        <row r="318963">
          <cell r="A318963">
            <v>0</v>
          </cell>
        </row>
        <row r="318964">
          <cell r="A318964">
            <v>0</v>
          </cell>
        </row>
        <row r="318965">
          <cell r="A318965">
            <v>0</v>
          </cell>
        </row>
        <row r="318966">
          <cell r="A318966">
            <v>0</v>
          </cell>
        </row>
        <row r="318967">
          <cell r="A318967">
            <v>0</v>
          </cell>
        </row>
        <row r="318968">
          <cell r="A318968">
            <v>0</v>
          </cell>
        </row>
        <row r="318969">
          <cell r="A318969">
            <v>0</v>
          </cell>
        </row>
        <row r="318970">
          <cell r="A318970">
            <v>0</v>
          </cell>
        </row>
        <row r="318971">
          <cell r="A318971">
            <v>0</v>
          </cell>
        </row>
        <row r="318972">
          <cell r="A318972">
            <v>0</v>
          </cell>
        </row>
        <row r="318973">
          <cell r="A318973">
            <v>0</v>
          </cell>
        </row>
        <row r="318974">
          <cell r="A318974">
            <v>0</v>
          </cell>
        </row>
        <row r="318975">
          <cell r="A318975">
            <v>0</v>
          </cell>
        </row>
        <row r="318976">
          <cell r="A318976">
            <v>0</v>
          </cell>
        </row>
        <row r="318977">
          <cell r="A318977">
            <v>0</v>
          </cell>
        </row>
        <row r="318978">
          <cell r="A318978">
            <v>0</v>
          </cell>
        </row>
        <row r="318979">
          <cell r="A318979">
            <v>0</v>
          </cell>
        </row>
        <row r="318980">
          <cell r="A318980">
            <v>0</v>
          </cell>
        </row>
        <row r="318981">
          <cell r="A318981">
            <v>0</v>
          </cell>
        </row>
        <row r="318982">
          <cell r="A318982">
            <v>0</v>
          </cell>
        </row>
        <row r="318983">
          <cell r="A318983">
            <v>0</v>
          </cell>
        </row>
        <row r="318984">
          <cell r="A318984">
            <v>0</v>
          </cell>
        </row>
        <row r="318985">
          <cell r="A318985">
            <v>0</v>
          </cell>
        </row>
        <row r="318986">
          <cell r="A318986">
            <v>0</v>
          </cell>
        </row>
        <row r="318987">
          <cell r="A318987">
            <v>0</v>
          </cell>
        </row>
        <row r="318988">
          <cell r="A318988">
            <v>0</v>
          </cell>
        </row>
        <row r="318989">
          <cell r="A318989">
            <v>0</v>
          </cell>
        </row>
        <row r="318990">
          <cell r="A318990">
            <v>0</v>
          </cell>
        </row>
        <row r="318991">
          <cell r="A318991">
            <v>0</v>
          </cell>
        </row>
        <row r="318992">
          <cell r="A318992">
            <v>0</v>
          </cell>
        </row>
        <row r="318993">
          <cell r="A318993">
            <v>0</v>
          </cell>
        </row>
        <row r="318994">
          <cell r="A318994">
            <v>0</v>
          </cell>
        </row>
        <row r="318995">
          <cell r="A318995">
            <v>0</v>
          </cell>
        </row>
        <row r="318996">
          <cell r="A318996">
            <v>0</v>
          </cell>
        </row>
        <row r="318997">
          <cell r="A318997">
            <v>0</v>
          </cell>
        </row>
        <row r="318998">
          <cell r="A318998">
            <v>0</v>
          </cell>
        </row>
        <row r="318999">
          <cell r="A318999">
            <v>0</v>
          </cell>
        </row>
        <row r="319000">
          <cell r="A319000">
            <v>0</v>
          </cell>
        </row>
        <row r="319001">
          <cell r="A319001">
            <v>0</v>
          </cell>
        </row>
        <row r="319002">
          <cell r="A319002">
            <v>0</v>
          </cell>
        </row>
        <row r="319003">
          <cell r="A319003">
            <v>0</v>
          </cell>
        </row>
        <row r="319004">
          <cell r="A319004">
            <v>0</v>
          </cell>
        </row>
        <row r="319005">
          <cell r="A319005">
            <v>0</v>
          </cell>
        </row>
        <row r="319006">
          <cell r="A319006">
            <v>0</v>
          </cell>
        </row>
        <row r="319007">
          <cell r="A319007">
            <v>0</v>
          </cell>
        </row>
        <row r="319008">
          <cell r="A319008">
            <v>0</v>
          </cell>
        </row>
        <row r="319009">
          <cell r="A319009">
            <v>0</v>
          </cell>
        </row>
        <row r="319010">
          <cell r="A319010">
            <v>0</v>
          </cell>
        </row>
        <row r="319011">
          <cell r="A319011">
            <v>0</v>
          </cell>
        </row>
        <row r="319012">
          <cell r="A319012">
            <v>0</v>
          </cell>
        </row>
        <row r="319013">
          <cell r="A319013">
            <v>0</v>
          </cell>
        </row>
        <row r="319014">
          <cell r="A319014">
            <v>0</v>
          </cell>
        </row>
        <row r="319015">
          <cell r="A319015">
            <v>0</v>
          </cell>
        </row>
        <row r="319016">
          <cell r="A319016">
            <v>0</v>
          </cell>
        </row>
        <row r="319017">
          <cell r="A319017">
            <v>0</v>
          </cell>
        </row>
        <row r="319018">
          <cell r="A319018">
            <v>0</v>
          </cell>
        </row>
        <row r="319019">
          <cell r="A319019">
            <v>0</v>
          </cell>
        </row>
        <row r="319020">
          <cell r="A319020">
            <v>0</v>
          </cell>
        </row>
        <row r="319021">
          <cell r="A319021">
            <v>0</v>
          </cell>
        </row>
        <row r="319022">
          <cell r="A319022">
            <v>0</v>
          </cell>
        </row>
        <row r="319023">
          <cell r="A319023">
            <v>0</v>
          </cell>
        </row>
        <row r="319024">
          <cell r="A319024">
            <v>0</v>
          </cell>
        </row>
        <row r="319025">
          <cell r="A319025">
            <v>0</v>
          </cell>
        </row>
        <row r="319026">
          <cell r="A319026">
            <v>0</v>
          </cell>
        </row>
        <row r="319027">
          <cell r="A319027">
            <v>0</v>
          </cell>
        </row>
        <row r="319028">
          <cell r="A319028">
            <v>0</v>
          </cell>
        </row>
        <row r="319029">
          <cell r="A319029">
            <v>0</v>
          </cell>
        </row>
        <row r="319030">
          <cell r="A319030">
            <v>0</v>
          </cell>
        </row>
        <row r="319031">
          <cell r="A319031">
            <v>0</v>
          </cell>
        </row>
        <row r="319032">
          <cell r="A319032">
            <v>0</v>
          </cell>
        </row>
        <row r="319033">
          <cell r="A319033">
            <v>0</v>
          </cell>
        </row>
        <row r="319034">
          <cell r="A319034">
            <v>0</v>
          </cell>
        </row>
        <row r="319035">
          <cell r="A319035">
            <v>0</v>
          </cell>
        </row>
        <row r="319036">
          <cell r="A319036">
            <v>0</v>
          </cell>
        </row>
        <row r="319037">
          <cell r="A319037">
            <v>0</v>
          </cell>
        </row>
        <row r="319038">
          <cell r="A319038">
            <v>0</v>
          </cell>
        </row>
        <row r="319039">
          <cell r="A319039">
            <v>0</v>
          </cell>
        </row>
        <row r="319040">
          <cell r="A319040">
            <v>0</v>
          </cell>
        </row>
        <row r="319041">
          <cell r="A319041">
            <v>0</v>
          </cell>
        </row>
        <row r="319042">
          <cell r="A319042">
            <v>0</v>
          </cell>
        </row>
        <row r="319043">
          <cell r="A319043">
            <v>0</v>
          </cell>
        </row>
        <row r="319044">
          <cell r="A319044">
            <v>0</v>
          </cell>
        </row>
        <row r="319045">
          <cell r="A319045">
            <v>0</v>
          </cell>
        </row>
        <row r="319046">
          <cell r="A319046">
            <v>0</v>
          </cell>
        </row>
        <row r="319047">
          <cell r="A319047">
            <v>0</v>
          </cell>
        </row>
        <row r="319048">
          <cell r="A319048">
            <v>0</v>
          </cell>
        </row>
        <row r="319049">
          <cell r="A319049">
            <v>0</v>
          </cell>
        </row>
        <row r="319050">
          <cell r="A319050">
            <v>0</v>
          </cell>
        </row>
        <row r="319051">
          <cell r="A319051">
            <v>0</v>
          </cell>
        </row>
        <row r="319052">
          <cell r="A319052">
            <v>0</v>
          </cell>
        </row>
        <row r="319053">
          <cell r="A319053">
            <v>0</v>
          </cell>
        </row>
        <row r="319054">
          <cell r="A319054">
            <v>0</v>
          </cell>
        </row>
        <row r="319055">
          <cell r="A319055">
            <v>0</v>
          </cell>
        </row>
        <row r="319056">
          <cell r="A319056">
            <v>0</v>
          </cell>
        </row>
        <row r="319057">
          <cell r="A319057">
            <v>0</v>
          </cell>
        </row>
        <row r="319058">
          <cell r="A319058">
            <v>0</v>
          </cell>
        </row>
        <row r="319059">
          <cell r="A319059">
            <v>0</v>
          </cell>
        </row>
        <row r="319060">
          <cell r="A319060">
            <v>0</v>
          </cell>
        </row>
        <row r="319061">
          <cell r="A319061">
            <v>0</v>
          </cell>
        </row>
        <row r="319062">
          <cell r="A319062">
            <v>0</v>
          </cell>
        </row>
        <row r="319063">
          <cell r="A319063">
            <v>0</v>
          </cell>
        </row>
        <row r="319064">
          <cell r="A319064">
            <v>0</v>
          </cell>
        </row>
        <row r="319065">
          <cell r="A319065">
            <v>0</v>
          </cell>
        </row>
        <row r="319066">
          <cell r="A319066">
            <v>0</v>
          </cell>
        </row>
        <row r="319067">
          <cell r="A319067">
            <v>0</v>
          </cell>
        </row>
        <row r="319068">
          <cell r="A319068">
            <v>0</v>
          </cell>
        </row>
        <row r="319069">
          <cell r="A319069">
            <v>0</v>
          </cell>
        </row>
        <row r="319070">
          <cell r="A319070">
            <v>0</v>
          </cell>
        </row>
        <row r="319071">
          <cell r="A319071">
            <v>0</v>
          </cell>
        </row>
        <row r="319072">
          <cell r="A319072">
            <v>0</v>
          </cell>
        </row>
        <row r="319073">
          <cell r="A319073">
            <v>0</v>
          </cell>
        </row>
        <row r="319074">
          <cell r="A319074">
            <v>0</v>
          </cell>
        </row>
        <row r="319075">
          <cell r="A319075">
            <v>0</v>
          </cell>
        </row>
        <row r="319076">
          <cell r="A319076">
            <v>0</v>
          </cell>
        </row>
        <row r="319077">
          <cell r="A319077">
            <v>0</v>
          </cell>
        </row>
        <row r="319078">
          <cell r="A319078">
            <v>0</v>
          </cell>
        </row>
        <row r="319079">
          <cell r="A319079">
            <v>0</v>
          </cell>
        </row>
        <row r="319080">
          <cell r="A319080">
            <v>0</v>
          </cell>
        </row>
        <row r="319081">
          <cell r="A319081">
            <v>0</v>
          </cell>
        </row>
        <row r="319082">
          <cell r="A319082">
            <v>0</v>
          </cell>
        </row>
        <row r="319083">
          <cell r="A319083">
            <v>0</v>
          </cell>
        </row>
        <row r="319084">
          <cell r="A319084">
            <v>0</v>
          </cell>
        </row>
        <row r="319085">
          <cell r="A319085">
            <v>0</v>
          </cell>
        </row>
        <row r="319086">
          <cell r="A319086">
            <v>0</v>
          </cell>
        </row>
        <row r="319087">
          <cell r="A319087">
            <v>0</v>
          </cell>
        </row>
        <row r="319088">
          <cell r="A319088">
            <v>0</v>
          </cell>
        </row>
        <row r="319089">
          <cell r="A319089">
            <v>0</v>
          </cell>
        </row>
        <row r="319090">
          <cell r="A319090">
            <v>0</v>
          </cell>
        </row>
        <row r="319091">
          <cell r="A319091">
            <v>0</v>
          </cell>
        </row>
        <row r="319092">
          <cell r="A319092">
            <v>0</v>
          </cell>
        </row>
        <row r="319093">
          <cell r="A319093">
            <v>0</v>
          </cell>
        </row>
        <row r="319094">
          <cell r="A319094">
            <v>0</v>
          </cell>
        </row>
        <row r="319095">
          <cell r="A319095">
            <v>0</v>
          </cell>
        </row>
        <row r="319096">
          <cell r="A319096">
            <v>0</v>
          </cell>
        </row>
        <row r="319097">
          <cell r="A319097">
            <v>0</v>
          </cell>
        </row>
        <row r="319098">
          <cell r="A319098">
            <v>0</v>
          </cell>
        </row>
        <row r="319099">
          <cell r="A319099">
            <v>0</v>
          </cell>
        </row>
        <row r="319100">
          <cell r="A319100">
            <v>0</v>
          </cell>
        </row>
        <row r="319101">
          <cell r="A319101">
            <v>0</v>
          </cell>
        </row>
        <row r="319102">
          <cell r="A319102">
            <v>0</v>
          </cell>
        </row>
        <row r="319103">
          <cell r="A319103">
            <v>0</v>
          </cell>
        </row>
        <row r="319104">
          <cell r="A319104">
            <v>0</v>
          </cell>
        </row>
        <row r="319105">
          <cell r="A319105">
            <v>0</v>
          </cell>
        </row>
        <row r="319106">
          <cell r="A319106">
            <v>0</v>
          </cell>
        </row>
        <row r="319107">
          <cell r="A319107">
            <v>0</v>
          </cell>
        </row>
        <row r="319108">
          <cell r="A319108">
            <v>0</v>
          </cell>
        </row>
        <row r="319109">
          <cell r="A319109">
            <v>0</v>
          </cell>
        </row>
        <row r="319110">
          <cell r="A319110">
            <v>0</v>
          </cell>
        </row>
        <row r="319111">
          <cell r="A319111">
            <v>0</v>
          </cell>
        </row>
        <row r="319112">
          <cell r="A319112">
            <v>0</v>
          </cell>
        </row>
        <row r="319113">
          <cell r="A319113">
            <v>0</v>
          </cell>
        </row>
        <row r="319114">
          <cell r="A319114">
            <v>0</v>
          </cell>
        </row>
        <row r="319115">
          <cell r="A319115">
            <v>0</v>
          </cell>
        </row>
        <row r="319116">
          <cell r="A319116">
            <v>0</v>
          </cell>
        </row>
        <row r="319117">
          <cell r="A319117">
            <v>0</v>
          </cell>
        </row>
        <row r="319118">
          <cell r="A319118">
            <v>0</v>
          </cell>
        </row>
        <row r="319119">
          <cell r="A319119">
            <v>0</v>
          </cell>
        </row>
        <row r="319120">
          <cell r="A319120">
            <v>0</v>
          </cell>
        </row>
        <row r="319121">
          <cell r="A319121">
            <v>0</v>
          </cell>
        </row>
        <row r="319122">
          <cell r="A319122">
            <v>0</v>
          </cell>
        </row>
        <row r="319123">
          <cell r="A319123">
            <v>0</v>
          </cell>
        </row>
        <row r="319124">
          <cell r="A319124">
            <v>0</v>
          </cell>
        </row>
        <row r="319125">
          <cell r="A319125">
            <v>0</v>
          </cell>
        </row>
        <row r="319126">
          <cell r="A319126">
            <v>0</v>
          </cell>
        </row>
        <row r="319127">
          <cell r="A319127">
            <v>0</v>
          </cell>
        </row>
        <row r="319128">
          <cell r="A319128">
            <v>0</v>
          </cell>
        </row>
        <row r="319129">
          <cell r="A319129">
            <v>0</v>
          </cell>
        </row>
        <row r="319130">
          <cell r="A319130">
            <v>0</v>
          </cell>
        </row>
        <row r="319131">
          <cell r="A319131">
            <v>0</v>
          </cell>
        </row>
        <row r="319132">
          <cell r="A319132">
            <v>0</v>
          </cell>
        </row>
        <row r="319133">
          <cell r="A319133">
            <v>0</v>
          </cell>
        </row>
        <row r="319134">
          <cell r="A319134">
            <v>0</v>
          </cell>
        </row>
        <row r="319135">
          <cell r="A319135">
            <v>0</v>
          </cell>
        </row>
        <row r="319136">
          <cell r="A319136">
            <v>0</v>
          </cell>
        </row>
        <row r="319137">
          <cell r="A319137">
            <v>0</v>
          </cell>
        </row>
        <row r="319138">
          <cell r="A319138">
            <v>0</v>
          </cell>
        </row>
        <row r="319139">
          <cell r="A319139">
            <v>0</v>
          </cell>
        </row>
        <row r="319140">
          <cell r="A319140">
            <v>0</v>
          </cell>
        </row>
        <row r="319141">
          <cell r="A319141">
            <v>0</v>
          </cell>
        </row>
        <row r="319142">
          <cell r="A319142">
            <v>0</v>
          </cell>
        </row>
        <row r="319143">
          <cell r="A319143">
            <v>0</v>
          </cell>
        </row>
        <row r="319144">
          <cell r="A319144">
            <v>0</v>
          </cell>
        </row>
        <row r="319145">
          <cell r="A319145">
            <v>0</v>
          </cell>
        </row>
        <row r="319146">
          <cell r="A319146">
            <v>0</v>
          </cell>
        </row>
        <row r="319147">
          <cell r="A319147">
            <v>0</v>
          </cell>
        </row>
        <row r="319148">
          <cell r="A319148">
            <v>0</v>
          </cell>
        </row>
        <row r="319149">
          <cell r="A319149">
            <v>0</v>
          </cell>
        </row>
        <row r="319150">
          <cell r="A319150">
            <v>0</v>
          </cell>
        </row>
        <row r="319151">
          <cell r="A319151">
            <v>0</v>
          </cell>
        </row>
        <row r="319152">
          <cell r="A319152">
            <v>0</v>
          </cell>
        </row>
        <row r="319153">
          <cell r="A319153">
            <v>0</v>
          </cell>
        </row>
        <row r="319154">
          <cell r="A319154">
            <v>0</v>
          </cell>
        </row>
        <row r="319155">
          <cell r="A319155">
            <v>0</v>
          </cell>
        </row>
        <row r="319156">
          <cell r="A319156">
            <v>0</v>
          </cell>
        </row>
        <row r="319157">
          <cell r="A319157">
            <v>0</v>
          </cell>
        </row>
        <row r="319158">
          <cell r="A319158">
            <v>0</v>
          </cell>
        </row>
        <row r="319159">
          <cell r="A319159">
            <v>0</v>
          </cell>
        </row>
        <row r="319160">
          <cell r="A319160">
            <v>0</v>
          </cell>
        </row>
        <row r="319161">
          <cell r="A319161">
            <v>0</v>
          </cell>
        </row>
        <row r="319162">
          <cell r="A319162">
            <v>0</v>
          </cell>
        </row>
        <row r="319163">
          <cell r="A319163">
            <v>0</v>
          </cell>
        </row>
        <row r="319164">
          <cell r="A319164">
            <v>0</v>
          </cell>
        </row>
        <row r="319165">
          <cell r="A319165">
            <v>0</v>
          </cell>
        </row>
        <row r="319166">
          <cell r="A319166">
            <v>0</v>
          </cell>
        </row>
        <row r="319167">
          <cell r="A319167">
            <v>0</v>
          </cell>
        </row>
        <row r="319168">
          <cell r="A319168">
            <v>0</v>
          </cell>
        </row>
        <row r="319169">
          <cell r="A319169">
            <v>0</v>
          </cell>
        </row>
        <row r="319170">
          <cell r="A319170">
            <v>0</v>
          </cell>
        </row>
        <row r="319171">
          <cell r="A319171">
            <v>0</v>
          </cell>
        </row>
        <row r="319172">
          <cell r="A319172">
            <v>0</v>
          </cell>
        </row>
        <row r="319173">
          <cell r="A319173">
            <v>0</v>
          </cell>
        </row>
        <row r="319174">
          <cell r="A319174">
            <v>0</v>
          </cell>
        </row>
        <row r="319175">
          <cell r="A319175">
            <v>0</v>
          </cell>
        </row>
        <row r="319176">
          <cell r="A319176">
            <v>0</v>
          </cell>
        </row>
        <row r="319177">
          <cell r="A319177">
            <v>0</v>
          </cell>
        </row>
        <row r="319178">
          <cell r="A319178">
            <v>0</v>
          </cell>
        </row>
        <row r="319179">
          <cell r="A319179">
            <v>0</v>
          </cell>
        </row>
        <row r="319180">
          <cell r="A319180">
            <v>0</v>
          </cell>
        </row>
        <row r="319181">
          <cell r="A319181">
            <v>0</v>
          </cell>
        </row>
        <row r="319182">
          <cell r="A319182">
            <v>0</v>
          </cell>
        </row>
        <row r="319183">
          <cell r="A319183">
            <v>0</v>
          </cell>
        </row>
        <row r="319184">
          <cell r="A319184">
            <v>0</v>
          </cell>
        </row>
        <row r="319185">
          <cell r="A319185">
            <v>0</v>
          </cell>
        </row>
        <row r="319186">
          <cell r="A319186">
            <v>0</v>
          </cell>
        </row>
        <row r="319187">
          <cell r="A319187">
            <v>0</v>
          </cell>
        </row>
        <row r="319188">
          <cell r="A319188">
            <v>0</v>
          </cell>
        </row>
        <row r="319189">
          <cell r="A319189">
            <v>0</v>
          </cell>
        </row>
        <row r="319190">
          <cell r="A319190">
            <v>0</v>
          </cell>
        </row>
        <row r="319191">
          <cell r="A319191">
            <v>0</v>
          </cell>
        </row>
        <row r="319192">
          <cell r="A319192">
            <v>0</v>
          </cell>
        </row>
        <row r="319193">
          <cell r="A319193">
            <v>0</v>
          </cell>
        </row>
        <row r="319194">
          <cell r="A319194">
            <v>0</v>
          </cell>
        </row>
        <row r="319195">
          <cell r="A319195">
            <v>0</v>
          </cell>
        </row>
        <row r="319196">
          <cell r="A319196">
            <v>0</v>
          </cell>
        </row>
        <row r="319197">
          <cell r="A319197">
            <v>0</v>
          </cell>
        </row>
        <row r="319198">
          <cell r="A319198">
            <v>0</v>
          </cell>
        </row>
        <row r="319199">
          <cell r="A319199">
            <v>0</v>
          </cell>
        </row>
        <row r="319200">
          <cell r="A319200">
            <v>0</v>
          </cell>
        </row>
        <row r="319201">
          <cell r="A319201">
            <v>0</v>
          </cell>
        </row>
        <row r="319202">
          <cell r="A319202">
            <v>0</v>
          </cell>
        </row>
        <row r="319203">
          <cell r="A319203">
            <v>0</v>
          </cell>
        </row>
        <row r="319204">
          <cell r="A319204">
            <v>0</v>
          </cell>
        </row>
        <row r="319205">
          <cell r="A319205">
            <v>0</v>
          </cell>
        </row>
        <row r="319206">
          <cell r="A319206">
            <v>0</v>
          </cell>
        </row>
        <row r="319207">
          <cell r="A319207">
            <v>0</v>
          </cell>
        </row>
        <row r="319208">
          <cell r="A319208">
            <v>0</v>
          </cell>
        </row>
        <row r="319209">
          <cell r="A319209">
            <v>0</v>
          </cell>
        </row>
        <row r="319210">
          <cell r="A319210">
            <v>0</v>
          </cell>
        </row>
        <row r="319211">
          <cell r="A319211">
            <v>0</v>
          </cell>
        </row>
        <row r="319212">
          <cell r="A319212">
            <v>0</v>
          </cell>
        </row>
        <row r="319213">
          <cell r="A319213">
            <v>0</v>
          </cell>
        </row>
        <row r="319214">
          <cell r="A319214">
            <v>0</v>
          </cell>
        </row>
        <row r="319215">
          <cell r="A319215">
            <v>0</v>
          </cell>
        </row>
        <row r="319216">
          <cell r="A319216">
            <v>0</v>
          </cell>
        </row>
        <row r="319217">
          <cell r="A319217">
            <v>0</v>
          </cell>
        </row>
        <row r="319218">
          <cell r="A319218">
            <v>0</v>
          </cell>
        </row>
        <row r="319219">
          <cell r="A319219">
            <v>0</v>
          </cell>
        </row>
        <row r="319220">
          <cell r="A319220">
            <v>0</v>
          </cell>
        </row>
        <row r="319221">
          <cell r="A319221">
            <v>0</v>
          </cell>
        </row>
        <row r="319222">
          <cell r="A319222">
            <v>0</v>
          </cell>
        </row>
        <row r="319223">
          <cell r="A319223">
            <v>0</v>
          </cell>
        </row>
        <row r="319224">
          <cell r="A319224">
            <v>0</v>
          </cell>
        </row>
        <row r="319225">
          <cell r="A319225">
            <v>0</v>
          </cell>
        </row>
        <row r="319226">
          <cell r="A319226">
            <v>0</v>
          </cell>
        </row>
        <row r="319227">
          <cell r="A319227">
            <v>0</v>
          </cell>
        </row>
        <row r="319228">
          <cell r="A319228">
            <v>0</v>
          </cell>
        </row>
        <row r="319229">
          <cell r="A319229">
            <v>0</v>
          </cell>
        </row>
        <row r="319230">
          <cell r="A319230">
            <v>0</v>
          </cell>
        </row>
        <row r="319231">
          <cell r="A319231">
            <v>0</v>
          </cell>
        </row>
        <row r="319232">
          <cell r="A319232">
            <v>0</v>
          </cell>
        </row>
        <row r="319233">
          <cell r="A319233">
            <v>0</v>
          </cell>
        </row>
        <row r="319234">
          <cell r="A319234">
            <v>0</v>
          </cell>
        </row>
        <row r="319235">
          <cell r="A319235">
            <v>0</v>
          </cell>
        </row>
        <row r="319236">
          <cell r="A319236">
            <v>0</v>
          </cell>
        </row>
        <row r="319237">
          <cell r="A319237">
            <v>0</v>
          </cell>
        </row>
        <row r="319238">
          <cell r="A319238">
            <v>0</v>
          </cell>
        </row>
        <row r="319239">
          <cell r="A319239">
            <v>0</v>
          </cell>
        </row>
        <row r="319240">
          <cell r="A319240">
            <v>0</v>
          </cell>
        </row>
        <row r="319241">
          <cell r="A319241">
            <v>0</v>
          </cell>
        </row>
        <row r="319242">
          <cell r="A319242">
            <v>0</v>
          </cell>
        </row>
        <row r="319243">
          <cell r="A319243">
            <v>0</v>
          </cell>
        </row>
        <row r="319244">
          <cell r="A319244">
            <v>0</v>
          </cell>
        </row>
        <row r="319245">
          <cell r="A319245">
            <v>0</v>
          </cell>
        </row>
        <row r="319246">
          <cell r="A319246">
            <v>0</v>
          </cell>
        </row>
        <row r="319247">
          <cell r="A319247">
            <v>0</v>
          </cell>
        </row>
        <row r="319248">
          <cell r="A319248">
            <v>0</v>
          </cell>
        </row>
        <row r="319249">
          <cell r="A319249">
            <v>0</v>
          </cell>
        </row>
        <row r="319250">
          <cell r="A319250">
            <v>0</v>
          </cell>
        </row>
        <row r="319251">
          <cell r="A319251">
            <v>0</v>
          </cell>
        </row>
        <row r="319252">
          <cell r="A319252">
            <v>0</v>
          </cell>
        </row>
        <row r="319253">
          <cell r="A319253">
            <v>0</v>
          </cell>
        </row>
        <row r="319254">
          <cell r="A319254">
            <v>0</v>
          </cell>
        </row>
        <row r="319255">
          <cell r="A319255">
            <v>0</v>
          </cell>
        </row>
        <row r="319256">
          <cell r="A319256">
            <v>0</v>
          </cell>
        </row>
        <row r="319257">
          <cell r="A319257">
            <v>0</v>
          </cell>
        </row>
        <row r="319258">
          <cell r="A319258">
            <v>0</v>
          </cell>
        </row>
        <row r="319259">
          <cell r="A319259">
            <v>0</v>
          </cell>
        </row>
        <row r="319260">
          <cell r="A319260">
            <v>0</v>
          </cell>
        </row>
        <row r="319261">
          <cell r="A319261">
            <v>0</v>
          </cell>
        </row>
        <row r="319262">
          <cell r="A319262">
            <v>0</v>
          </cell>
        </row>
        <row r="319263">
          <cell r="A319263">
            <v>0</v>
          </cell>
        </row>
        <row r="319264">
          <cell r="A319264">
            <v>0</v>
          </cell>
        </row>
        <row r="319265">
          <cell r="A319265">
            <v>0</v>
          </cell>
        </row>
        <row r="319266">
          <cell r="A319266">
            <v>0</v>
          </cell>
        </row>
        <row r="319267">
          <cell r="A319267">
            <v>0</v>
          </cell>
        </row>
        <row r="319268">
          <cell r="A319268">
            <v>0</v>
          </cell>
        </row>
        <row r="319269">
          <cell r="A319269">
            <v>0</v>
          </cell>
        </row>
        <row r="319270">
          <cell r="A319270">
            <v>0</v>
          </cell>
        </row>
        <row r="319271">
          <cell r="A319271">
            <v>0</v>
          </cell>
        </row>
        <row r="319272">
          <cell r="A319272">
            <v>0</v>
          </cell>
        </row>
        <row r="319273">
          <cell r="A319273">
            <v>0</v>
          </cell>
        </row>
        <row r="319274">
          <cell r="A319274">
            <v>0</v>
          </cell>
        </row>
        <row r="319275">
          <cell r="A319275">
            <v>0</v>
          </cell>
        </row>
        <row r="319276">
          <cell r="A319276">
            <v>0</v>
          </cell>
        </row>
        <row r="319277">
          <cell r="A319277">
            <v>0</v>
          </cell>
        </row>
        <row r="319278">
          <cell r="A319278">
            <v>0</v>
          </cell>
        </row>
        <row r="319279">
          <cell r="A319279">
            <v>0</v>
          </cell>
        </row>
        <row r="319280">
          <cell r="A319280">
            <v>0</v>
          </cell>
        </row>
        <row r="319281">
          <cell r="A319281">
            <v>0</v>
          </cell>
        </row>
        <row r="319282">
          <cell r="A319282">
            <v>0</v>
          </cell>
        </row>
        <row r="319283">
          <cell r="A319283">
            <v>0</v>
          </cell>
        </row>
        <row r="319284">
          <cell r="A319284">
            <v>0</v>
          </cell>
        </row>
        <row r="319285">
          <cell r="A319285">
            <v>0</v>
          </cell>
        </row>
        <row r="319286">
          <cell r="A319286">
            <v>0</v>
          </cell>
        </row>
        <row r="319287">
          <cell r="A319287">
            <v>0</v>
          </cell>
        </row>
        <row r="319288">
          <cell r="A319288">
            <v>0</v>
          </cell>
        </row>
        <row r="319289">
          <cell r="A319289">
            <v>0</v>
          </cell>
        </row>
        <row r="319290">
          <cell r="A319290">
            <v>0</v>
          </cell>
        </row>
        <row r="319291">
          <cell r="A319291">
            <v>0</v>
          </cell>
        </row>
        <row r="319292">
          <cell r="A319292">
            <v>0</v>
          </cell>
        </row>
        <row r="319293">
          <cell r="A319293">
            <v>0</v>
          </cell>
        </row>
        <row r="319294">
          <cell r="A319294">
            <v>0</v>
          </cell>
        </row>
        <row r="319295">
          <cell r="A319295">
            <v>0</v>
          </cell>
        </row>
        <row r="319296">
          <cell r="A319296">
            <v>0</v>
          </cell>
        </row>
        <row r="319297">
          <cell r="A319297">
            <v>0</v>
          </cell>
        </row>
        <row r="319298">
          <cell r="A319298">
            <v>0</v>
          </cell>
        </row>
        <row r="319299">
          <cell r="A319299">
            <v>0</v>
          </cell>
        </row>
        <row r="319300">
          <cell r="A319300">
            <v>0</v>
          </cell>
        </row>
        <row r="319301">
          <cell r="A319301">
            <v>0</v>
          </cell>
        </row>
        <row r="319302">
          <cell r="A319302">
            <v>0</v>
          </cell>
        </row>
        <row r="319303">
          <cell r="A319303">
            <v>0</v>
          </cell>
        </row>
        <row r="319304">
          <cell r="A319304">
            <v>0</v>
          </cell>
        </row>
        <row r="319305">
          <cell r="A319305">
            <v>0</v>
          </cell>
        </row>
        <row r="319306">
          <cell r="A319306">
            <v>0</v>
          </cell>
        </row>
        <row r="319307">
          <cell r="A319307">
            <v>0</v>
          </cell>
        </row>
        <row r="319308">
          <cell r="A319308">
            <v>0</v>
          </cell>
        </row>
        <row r="319309">
          <cell r="A319309">
            <v>0</v>
          </cell>
        </row>
        <row r="319310">
          <cell r="A319310">
            <v>0</v>
          </cell>
        </row>
        <row r="319311">
          <cell r="A319311">
            <v>0</v>
          </cell>
        </row>
        <row r="319312">
          <cell r="A319312">
            <v>0</v>
          </cell>
        </row>
        <row r="319313">
          <cell r="A319313">
            <v>0</v>
          </cell>
        </row>
        <row r="319314">
          <cell r="A319314">
            <v>0</v>
          </cell>
        </row>
        <row r="319315">
          <cell r="A319315">
            <v>0</v>
          </cell>
        </row>
        <row r="319316">
          <cell r="A319316">
            <v>0</v>
          </cell>
        </row>
        <row r="319317">
          <cell r="A319317">
            <v>0</v>
          </cell>
        </row>
        <row r="319318">
          <cell r="A319318">
            <v>0</v>
          </cell>
        </row>
        <row r="319319">
          <cell r="A319319">
            <v>0</v>
          </cell>
        </row>
        <row r="319320">
          <cell r="A319320">
            <v>0</v>
          </cell>
        </row>
        <row r="319321">
          <cell r="A319321">
            <v>0</v>
          </cell>
        </row>
        <row r="319322">
          <cell r="A319322">
            <v>0</v>
          </cell>
        </row>
        <row r="319323">
          <cell r="A319323">
            <v>0</v>
          </cell>
        </row>
        <row r="319324">
          <cell r="A319324">
            <v>0</v>
          </cell>
        </row>
        <row r="319325">
          <cell r="A319325">
            <v>0</v>
          </cell>
        </row>
        <row r="319326">
          <cell r="A319326">
            <v>0</v>
          </cell>
        </row>
        <row r="319327">
          <cell r="A319327">
            <v>0</v>
          </cell>
        </row>
        <row r="319328">
          <cell r="A319328">
            <v>0</v>
          </cell>
        </row>
        <row r="319329">
          <cell r="A319329">
            <v>0</v>
          </cell>
        </row>
        <row r="319330">
          <cell r="A319330">
            <v>0</v>
          </cell>
        </row>
        <row r="319331">
          <cell r="A319331">
            <v>0</v>
          </cell>
        </row>
        <row r="319332">
          <cell r="A319332">
            <v>0</v>
          </cell>
        </row>
        <row r="319333">
          <cell r="A319333">
            <v>0</v>
          </cell>
        </row>
        <row r="319334">
          <cell r="A319334">
            <v>0</v>
          </cell>
        </row>
        <row r="319335">
          <cell r="A319335">
            <v>0</v>
          </cell>
        </row>
        <row r="319336">
          <cell r="A319336">
            <v>0</v>
          </cell>
        </row>
        <row r="319337">
          <cell r="A319337">
            <v>0</v>
          </cell>
        </row>
        <row r="319338">
          <cell r="A319338">
            <v>0</v>
          </cell>
        </row>
        <row r="319339">
          <cell r="A319339">
            <v>0</v>
          </cell>
        </row>
        <row r="319340">
          <cell r="A319340">
            <v>0</v>
          </cell>
        </row>
        <row r="319341">
          <cell r="A319341">
            <v>0</v>
          </cell>
        </row>
        <row r="319342">
          <cell r="A319342">
            <v>0</v>
          </cell>
        </row>
        <row r="319343">
          <cell r="A319343">
            <v>0</v>
          </cell>
        </row>
        <row r="319344">
          <cell r="A319344">
            <v>0</v>
          </cell>
        </row>
        <row r="319345">
          <cell r="A319345">
            <v>0</v>
          </cell>
        </row>
        <row r="319346">
          <cell r="A319346">
            <v>0</v>
          </cell>
        </row>
        <row r="319347">
          <cell r="A319347">
            <v>0</v>
          </cell>
        </row>
        <row r="319348">
          <cell r="A319348">
            <v>0</v>
          </cell>
        </row>
        <row r="319349">
          <cell r="A319349">
            <v>0</v>
          </cell>
        </row>
        <row r="319350">
          <cell r="A319350">
            <v>0</v>
          </cell>
        </row>
        <row r="319351">
          <cell r="A319351">
            <v>0</v>
          </cell>
        </row>
        <row r="319352">
          <cell r="A319352">
            <v>0</v>
          </cell>
        </row>
        <row r="319353">
          <cell r="A319353">
            <v>0</v>
          </cell>
        </row>
        <row r="319354">
          <cell r="A319354">
            <v>0</v>
          </cell>
        </row>
        <row r="319355">
          <cell r="A319355">
            <v>0</v>
          </cell>
        </row>
        <row r="319356">
          <cell r="A319356">
            <v>0</v>
          </cell>
        </row>
        <row r="319357">
          <cell r="A319357">
            <v>0</v>
          </cell>
        </row>
        <row r="319358">
          <cell r="A319358">
            <v>0</v>
          </cell>
        </row>
        <row r="319359">
          <cell r="A319359">
            <v>0</v>
          </cell>
        </row>
        <row r="319360">
          <cell r="A319360">
            <v>0</v>
          </cell>
        </row>
        <row r="319361">
          <cell r="A319361">
            <v>0</v>
          </cell>
        </row>
        <row r="319362">
          <cell r="A319362">
            <v>0</v>
          </cell>
        </row>
        <row r="319363">
          <cell r="A319363">
            <v>0</v>
          </cell>
        </row>
        <row r="319364">
          <cell r="A319364">
            <v>0</v>
          </cell>
        </row>
        <row r="319365">
          <cell r="A319365">
            <v>0</v>
          </cell>
        </row>
        <row r="319366">
          <cell r="A319366">
            <v>0</v>
          </cell>
        </row>
        <row r="319367">
          <cell r="A319367">
            <v>0</v>
          </cell>
        </row>
        <row r="319368">
          <cell r="A319368">
            <v>0</v>
          </cell>
        </row>
        <row r="319369">
          <cell r="A319369">
            <v>0</v>
          </cell>
        </row>
        <row r="319370">
          <cell r="A319370">
            <v>0</v>
          </cell>
        </row>
        <row r="319371">
          <cell r="A319371">
            <v>0</v>
          </cell>
        </row>
        <row r="319372">
          <cell r="A319372">
            <v>0</v>
          </cell>
        </row>
        <row r="319373">
          <cell r="A319373">
            <v>0</v>
          </cell>
        </row>
        <row r="319374">
          <cell r="A319374">
            <v>0</v>
          </cell>
        </row>
        <row r="319375">
          <cell r="A319375">
            <v>0</v>
          </cell>
        </row>
        <row r="319376">
          <cell r="A319376">
            <v>0</v>
          </cell>
        </row>
        <row r="319377">
          <cell r="A319377">
            <v>0</v>
          </cell>
        </row>
        <row r="319378">
          <cell r="A319378">
            <v>0</v>
          </cell>
        </row>
        <row r="319379">
          <cell r="A319379">
            <v>0</v>
          </cell>
        </row>
        <row r="319380">
          <cell r="A319380">
            <v>0</v>
          </cell>
        </row>
        <row r="319381">
          <cell r="A319381">
            <v>0</v>
          </cell>
        </row>
        <row r="319382">
          <cell r="A319382">
            <v>0</v>
          </cell>
        </row>
        <row r="319383">
          <cell r="A319383">
            <v>0</v>
          </cell>
        </row>
        <row r="319384">
          <cell r="A319384">
            <v>0</v>
          </cell>
        </row>
        <row r="319385">
          <cell r="A319385">
            <v>0</v>
          </cell>
        </row>
        <row r="319386">
          <cell r="A319386">
            <v>0</v>
          </cell>
        </row>
        <row r="319387">
          <cell r="A319387">
            <v>0</v>
          </cell>
        </row>
        <row r="319388">
          <cell r="A319388">
            <v>0</v>
          </cell>
        </row>
        <row r="319389">
          <cell r="A319389">
            <v>0</v>
          </cell>
        </row>
        <row r="319390">
          <cell r="A319390">
            <v>0</v>
          </cell>
        </row>
        <row r="319391">
          <cell r="A319391">
            <v>0</v>
          </cell>
        </row>
        <row r="319392">
          <cell r="A319392">
            <v>0</v>
          </cell>
        </row>
        <row r="319393">
          <cell r="A319393">
            <v>0</v>
          </cell>
        </row>
        <row r="319394">
          <cell r="A319394">
            <v>0</v>
          </cell>
        </row>
        <row r="319395">
          <cell r="A319395">
            <v>0</v>
          </cell>
        </row>
        <row r="319396">
          <cell r="A319396">
            <v>0</v>
          </cell>
        </row>
        <row r="319397">
          <cell r="A319397">
            <v>0</v>
          </cell>
        </row>
        <row r="319398">
          <cell r="A319398">
            <v>0</v>
          </cell>
        </row>
        <row r="319399">
          <cell r="A319399">
            <v>0</v>
          </cell>
        </row>
        <row r="319400">
          <cell r="A319400">
            <v>0</v>
          </cell>
        </row>
        <row r="319401">
          <cell r="A319401">
            <v>0</v>
          </cell>
        </row>
        <row r="319402">
          <cell r="A319402">
            <v>0</v>
          </cell>
        </row>
        <row r="319403">
          <cell r="A319403">
            <v>0</v>
          </cell>
        </row>
        <row r="319404">
          <cell r="A319404">
            <v>0</v>
          </cell>
        </row>
        <row r="319405">
          <cell r="A319405">
            <v>0</v>
          </cell>
        </row>
        <row r="319406">
          <cell r="A319406">
            <v>0</v>
          </cell>
        </row>
        <row r="319407">
          <cell r="A319407">
            <v>0</v>
          </cell>
        </row>
        <row r="319408">
          <cell r="A319408">
            <v>0</v>
          </cell>
        </row>
        <row r="319409">
          <cell r="A319409">
            <v>0</v>
          </cell>
        </row>
        <row r="319410">
          <cell r="A319410">
            <v>0</v>
          </cell>
        </row>
        <row r="319411">
          <cell r="A319411">
            <v>0</v>
          </cell>
        </row>
        <row r="319412">
          <cell r="A319412">
            <v>0</v>
          </cell>
        </row>
        <row r="319413">
          <cell r="A319413">
            <v>0</v>
          </cell>
        </row>
        <row r="319414">
          <cell r="A319414">
            <v>0</v>
          </cell>
        </row>
        <row r="319415">
          <cell r="A319415">
            <v>0</v>
          </cell>
        </row>
        <row r="319416">
          <cell r="A319416">
            <v>0</v>
          </cell>
        </row>
        <row r="319417">
          <cell r="A319417">
            <v>0</v>
          </cell>
        </row>
        <row r="319418">
          <cell r="A319418">
            <v>0</v>
          </cell>
        </row>
        <row r="319419">
          <cell r="A319419">
            <v>0</v>
          </cell>
        </row>
        <row r="319420">
          <cell r="A319420">
            <v>0</v>
          </cell>
        </row>
        <row r="319421">
          <cell r="A319421">
            <v>0</v>
          </cell>
        </row>
        <row r="319422">
          <cell r="A319422">
            <v>0</v>
          </cell>
        </row>
        <row r="319423">
          <cell r="A319423">
            <v>0</v>
          </cell>
        </row>
        <row r="319424">
          <cell r="A319424">
            <v>0</v>
          </cell>
        </row>
        <row r="319425">
          <cell r="A319425">
            <v>0</v>
          </cell>
        </row>
        <row r="319426">
          <cell r="A319426">
            <v>0</v>
          </cell>
        </row>
        <row r="319427">
          <cell r="A319427">
            <v>0</v>
          </cell>
        </row>
        <row r="319428">
          <cell r="A319428">
            <v>0</v>
          </cell>
        </row>
        <row r="319429">
          <cell r="A319429">
            <v>0</v>
          </cell>
        </row>
        <row r="319430">
          <cell r="A319430">
            <v>0</v>
          </cell>
        </row>
        <row r="319431">
          <cell r="A319431">
            <v>0</v>
          </cell>
        </row>
        <row r="319432">
          <cell r="A319432">
            <v>0</v>
          </cell>
        </row>
        <row r="319433">
          <cell r="A319433">
            <v>0</v>
          </cell>
        </row>
        <row r="319434">
          <cell r="A319434">
            <v>0</v>
          </cell>
        </row>
        <row r="319435">
          <cell r="A319435">
            <v>0</v>
          </cell>
        </row>
        <row r="319436">
          <cell r="A319436">
            <v>0</v>
          </cell>
        </row>
        <row r="319437">
          <cell r="A319437">
            <v>0</v>
          </cell>
        </row>
        <row r="319438">
          <cell r="A319438">
            <v>0</v>
          </cell>
        </row>
        <row r="319439">
          <cell r="A319439">
            <v>0</v>
          </cell>
        </row>
        <row r="319440">
          <cell r="A319440">
            <v>0</v>
          </cell>
        </row>
        <row r="319441">
          <cell r="A319441">
            <v>0</v>
          </cell>
        </row>
        <row r="319442">
          <cell r="A319442">
            <v>0</v>
          </cell>
        </row>
        <row r="319443">
          <cell r="A319443">
            <v>0</v>
          </cell>
        </row>
        <row r="319444">
          <cell r="A319444">
            <v>0</v>
          </cell>
        </row>
        <row r="319445">
          <cell r="A319445">
            <v>0</v>
          </cell>
        </row>
        <row r="319446">
          <cell r="A319446">
            <v>0</v>
          </cell>
        </row>
        <row r="319447">
          <cell r="A319447">
            <v>0</v>
          </cell>
        </row>
        <row r="319448">
          <cell r="A319448">
            <v>0</v>
          </cell>
        </row>
        <row r="319449">
          <cell r="A319449">
            <v>0</v>
          </cell>
        </row>
        <row r="319450">
          <cell r="A319450">
            <v>0</v>
          </cell>
        </row>
        <row r="319451">
          <cell r="A319451">
            <v>0</v>
          </cell>
        </row>
        <row r="319452">
          <cell r="A319452">
            <v>0</v>
          </cell>
        </row>
        <row r="319453">
          <cell r="A319453">
            <v>0</v>
          </cell>
        </row>
        <row r="319454">
          <cell r="A319454">
            <v>0</v>
          </cell>
        </row>
        <row r="319455">
          <cell r="A319455">
            <v>0</v>
          </cell>
        </row>
        <row r="319456">
          <cell r="A319456">
            <v>0</v>
          </cell>
        </row>
        <row r="319457">
          <cell r="A319457">
            <v>0</v>
          </cell>
        </row>
        <row r="319458">
          <cell r="A319458">
            <v>0</v>
          </cell>
        </row>
        <row r="319459">
          <cell r="A319459">
            <v>0</v>
          </cell>
        </row>
        <row r="319460">
          <cell r="A319460">
            <v>0</v>
          </cell>
        </row>
        <row r="319461">
          <cell r="A319461">
            <v>0</v>
          </cell>
        </row>
        <row r="319462">
          <cell r="A319462">
            <v>0</v>
          </cell>
        </row>
        <row r="319463">
          <cell r="A319463">
            <v>0</v>
          </cell>
        </row>
        <row r="319464">
          <cell r="A319464">
            <v>0</v>
          </cell>
        </row>
        <row r="319465">
          <cell r="A319465">
            <v>0</v>
          </cell>
        </row>
        <row r="319466">
          <cell r="A319466">
            <v>0</v>
          </cell>
        </row>
        <row r="319467">
          <cell r="A319467">
            <v>0</v>
          </cell>
        </row>
        <row r="319468">
          <cell r="A319468">
            <v>0</v>
          </cell>
        </row>
        <row r="319469">
          <cell r="A319469">
            <v>0</v>
          </cell>
        </row>
        <row r="319470">
          <cell r="A319470">
            <v>0</v>
          </cell>
        </row>
        <row r="319471">
          <cell r="A319471">
            <v>0</v>
          </cell>
        </row>
        <row r="319472">
          <cell r="A319472">
            <v>0</v>
          </cell>
        </row>
        <row r="319473">
          <cell r="A319473">
            <v>0</v>
          </cell>
        </row>
        <row r="319474">
          <cell r="A319474">
            <v>0</v>
          </cell>
        </row>
        <row r="319475">
          <cell r="A319475">
            <v>0</v>
          </cell>
        </row>
        <row r="319476">
          <cell r="A319476">
            <v>0</v>
          </cell>
        </row>
        <row r="319477">
          <cell r="A319477">
            <v>0</v>
          </cell>
        </row>
        <row r="319478">
          <cell r="A319478">
            <v>0</v>
          </cell>
        </row>
        <row r="319479">
          <cell r="A319479">
            <v>0</v>
          </cell>
        </row>
        <row r="319480">
          <cell r="A319480">
            <v>0</v>
          </cell>
        </row>
        <row r="319481">
          <cell r="A319481">
            <v>0</v>
          </cell>
        </row>
        <row r="319482">
          <cell r="A319482">
            <v>0</v>
          </cell>
        </row>
        <row r="319483">
          <cell r="A319483">
            <v>0</v>
          </cell>
        </row>
        <row r="319484">
          <cell r="A319484">
            <v>0</v>
          </cell>
        </row>
        <row r="319485">
          <cell r="A319485">
            <v>0</v>
          </cell>
        </row>
        <row r="319486">
          <cell r="A319486">
            <v>0</v>
          </cell>
        </row>
        <row r="319487">
          <cell r="A319487">
            <v>0</v>
          </cell>
        </row>
        <row r="319488">
          <cell r="A319488">
            <v>0</v>
          </cell>
        </row>
        <row r="319489">
          <cell r="A319489">
            <v>0</v>
          </cell>
        </row>
        <row r="319490">
          <cell r="A319490">
            <v>0</v>
          </cell>
        </row>
        <row r="319491">
          <cell r="A319491">
            <v>0</v>
          </cell>
        </row>
        <row r="319492">
          <cell r="A319492">
            <v>0</v>
          </cell>
        </row>
        <row r="319493">
          <cell r="A319493">
            <v>0</v>
          </cell>
        </row>
        <row r="319494">
          <cell r="A319494">
            <v>0</v>
          </cell>
        </row>
        <row r="319495">
          <cell r="A319495">
            <v>0</v>
          </cell>
        </row>
        <row r="319496">
          <cell r="A319496">
            <v>0</v>
          </cell>
        </row>
        <row r="319497">
          <cell r="A319497">
            <v>0</v>
          </cell>
        </row>
        <row r="319498">
          <cell r="A319498">
            <v>0</v>
          </cell>
        </row>
        <row r="319499">
          <cell r="A319499">
            <v>0</v>
          </cell>
        </row>
        <row r="319500">
          <cell r="A319500">
            <v>0</v>
          </cell>
        </row>
        <row r="319501">
          <cell r="A319501">
            <v>0</v>
          </cell>
        </row>
        <row r="319502">
          <cell r="A319502">
            <v>0</v>
          </cell>
        </row>
        <row r="319503">
          <cell r="A319503">
            <v>0</v>
          </cell>
        </row>
        <row r="319504">
          <cell r="A319504">
            <v>0</v>
          </cell>
        </row>
        <row r="319505">
          <cell r="A319505">
            <v>0</v>
          </cell>
        </row>
        <row r="319506">
          <cell r="A319506">
            <v>0</v>
          </cell>
        </row>
        <row r="319507">
          <cell r="A319507">
            <v>0</v>
          </cell>
        </row>
        <row r="319508">
          <cell r="A319508">
            <v>0</v>
          </cell>
        </row>
        <row r="319509">
          <cell r="A319509">
            <v>0</v>
          </cell>
        </row>
        <row r="319510">
          <cell r="A319510">
            <v>0</v>
          </cell>
        </row>
        <row r="319511">
          <cell r="A319511">
            <v>0</v>
          </cell>
        </row>
        <row r="319512">
          <cell r="A319512">
            <v>0</v>
          </cell>
        </row>
        <row r="319513">
          <cell r="A319513">
            <v>0</v>
          </cell>
        </row>
        <row r="319514">
          <cell r="A319514">
            <v>0</v>
          </cell>
        </row>
        <row r="319515">
          <cell r="A319515">
            <v>0</v>
          </cell>
        </row>
        <row r="319516">
          <cell r="A319516">
            <v>0</v>
          </cell>
        </row>
        <row r="319517">
          <cell r="A319517">
            <v>0</v>
          </cell>
        </row>
        <row r="319518">
          <cell r="A319518">
            <v>0</v>
          </cell>
        </row>
        <row r="319519">
          <cell r="A319519">
            <v>0</v>
          </cell>
        </row>
        <row r="319520">
          <cell r="A319520">
            <v>0</v>
          </cell>
        </row>
        <row r="319521">
          <cell r="A319521">
            <v>0</v>
          </cell>
        </row>
        <row r="319522">
          <cell r="A319522">
            <v>0</v>
          </cell>
        </row>
        <row r="319523">
          <cell r="A319523">
            <v>0</v>
          </cell>
        </row>
        <row r="319524">
          <cell r="A319524">
            <v>0</v>
          </cell>
        </row>
        <row r="319525">
          <cell r="A319525">
            <v>0</v>
          </cell>
        </row>
        <row r="319526">
          <cell r="A319526">
            <v>0</v>
          </cell>
        </row>
        <row r="319527">
          <cell r="A319527">
            <v>0</v>
          </cell>
        </row>
        <row r="319528">
          <cell r="A319528">
            <v>0</v>
          </cell>
        </row>
        <row r="319529">
          <cell r="A319529">
            <v>0</v>
          </cell>
        </row>
        <row r="319530">
          <cell r="A319530">
            <v>0</v>
          </cell>
        </row>
        <row r="319531">
          <cell r="A319531">
            <v>0</v>
          </cell>
        </row>
        <row r="319532">
          <cell r="A319532">
            <v>0</v>
          </cell>
        </row>
        <row r="319533">
          <cell r="A319533">
            <v>0</v>
          </cell>
        </row>
        <row r="319534">
          <cell r="A319534">
            <v>0</v>
          </cell>
        </row>
        <row r="319535">
          <cell r="A319535">
            <v>0</v>
          </cell>
        </row>
        <row r="319536">
          <cell r="A319536">
            <v>0</v>
          </cell>
        </row>
        <row r="319537">
          <cell r="A319537">
            <v>0</v>
          </cell>
        </row>
        <row r="319538">
          <cell r="A319538">
            <v>0</v>
          </cell>
        </row>
        <row r="319539">
          <cell r="A319539">
            <v>0</v>
          </cell>
        </row>
        <row r="319540">
          <cell r="A319540">
            <v>0</v>
          </cell>
        </row>
        <row r="319541">
          <cell r="A319541">
            <v>0</v>
          </cell>
        </row>
        <row r="319542">
          <cell r="A319542">
            <v>0</v>
          </cell>
        </row>
        <row r="319543">
          <cell r="A319543">
            <v>0</v>
          </cell>
        </row>
        <row r="319544">
          <cell r="A319544">
            <v>0</v>
          </cell>
        </row>
        <row r="319545">
          <cell r="A319545">
            <v>0</v>
          </cell>
        </row>
        <row r="319546">
          <cell r="A319546">
            <v>0</v>
          </cell>
        </row>
        <row r="319547">
          <cell r="A319547">
            <v>0</v>
          </cell>
        </row>
        <row r="319548">
          <cell r="A319548">
            <v>0</v>
          </cell>
        </row>
        <row r="319549">
          <cell r="A319549">
            <v>0</v>
          </cell>
        </row>
        <row r="319550">
          <cell r="A319550">
            <v>0</v>
          </cell>
        </row>
        <row r="319551">
          <cell r="A319551">
            <v>0</v>
          </cell>
        </row>
        <row r="319552">
          <cell r="A319552">
            <v>0</v>
          </cell>
        </row>
        <row r="319553">
          <cell r="A319553">
            <v>0</v>
          </cell>
        </row>
        <row r="319554">
          <cell r="A319554">
            <v>0</v>
          </cell>
        </row>
        <row r="319555">
          <cell r="A319555">
            <v>0</v>
          </cell>
        </row>
        <row r="319556">
          <cell r="A319556">
            <v>0</v>
          </cell>
        </row>
        <row r="319557">
          <cell r="A319557">
            <v>0</v>
          </cell>
        </row>
        <row r="319558">
          <cell r="A319558">
            <v>0</v>
          </cell>
        </row>
        <row r="319559">
          <cell r="A319559">
            <v>0</v>
          </cell>
        </row>
        <row r="319560">
          <cell r="A319560">
            <v>0</v>
          </cell>
        </row>
        <row r="319561">
          <cell r="A319561">
            <v>0</v>
          </cell>
        </row>
        <row r="319562">
          <cell r="A319562">
            <v>0</v>
          </cell>
        </row>
        <row r="319563">
          <cell r="A319563">
            <v>0</v>
          </cell>
        </row>
        <row r="319564">
          <cell r="A319564">
            <v>0</v>
          </cell>
        </row>
        <row r="319565">
          <cell r="A319565">
            <v>0</v>
          </cell>
        </row>
        <row r="319566">
          <cell r="A319566">
            <v>0</v>
          </cell>
        </row>
        <row r="319567">
          <cell r="A319567">
            <v>0</v>
          </cell>
        </row>
        <row r="319568">
          <cell r="A319568">
            <v>0</v>
          </cell>
        </row>
        <row r="319569">
          <cell r="A319569">
            <v>0</v>
          </cell>
        </row>
        <row r="319570">
          <cell r="A319570">
            <v>0</v>
          </cell>
        </row>
        <row r="319571">
          <cell r="A319571">
            <v>0</v>
          </cell>
        </row>
        <row r="319572">
          <cell r="A319572">
            <v>0</v>
          </cell>
        </row>
        <row r="319573">
          <cell r="A319573">
            <v>0</v>
          </cell>
        </row>
        <row r="319574">
          <cell r="A319574">
            <v>0</v>
          </cell>
        </row>
        <row r="319575">
          <cell r="A319575">
            <v>0</v>
          </cell>
        </row>
        <row r="319576">
          <cell r="A319576">
            <v>0</v>
          </cell>
        </row>
        <row r="319577">
          <cell r="A319577">
            <v>0</v>
          </cell>
        </row>
        <row r="319578">
          <cell r="A319578">
            <v>0</v>
          </cell>
        </row>
        <row r="319579">
          <cell r="A319579">
            <v>0</v>
          </cell>
        </row>
        <row r="319580">
          <cell r="A319580">
            <v>0</v>
          </cell>
        </row>
        <row r="319581">
          <cell r="A319581">
            <v>0</v>
          </cell>
        </row>
        <row r="319582">
          <cell r="A319582">
            <v>0</v>
          </cell>
        </row>
        <row r="319583">
          <cell r="A319583">
            <v>0</v>
          </cell>
        </row>
        <row r="319584">
          <cell r="A319584">
            <v>0</v>
          </cell>
        </row>
        <row r="319585">
          <cell r="A319585">
            <v>0</v>
          </cell>
        </row>
        <row r="319586">
          <cell r="A319586">
            <v>0</v>
          </cell>
        </row>
        <row r="319587">
          <cell r="A319587">
            <v>0</v>
          </cell>
        </row>
        <row r="319588">
          <cell r="A319588">
            <v>0</v>
          </cell>
        </row>
        <row r="319589">
          <cell r="A319589">
            <v>0</v>
          </cell>
        </row>
        <row r="319590">
          <cell r="A319590">
            <v>0</v>
          </cell>
        </row>
        <row r="319591">
          <cell r="A319591">
            <v>0</v>
          </cell>
        </row>
        <row r="319592">
          <cell r="A319592">
            <v>0</v>
          </cell>
        </row>
        <row r="319593">
          <cell r="A319593">
            <v>0</v>
          </cell>
        </row>
        <row r="319594">
          <cell r="A319594">
            <v>0</v>
          </cell>
        </row>
        <row r="319595">
          <cell r="A319595">
            <v>0</v>
          </cell>
        </row>
        <row r="319596">
          <cell r="A319596">
            <v>0</v>
          </cell>
        </row>
        <row r="319597">
          <cell r="A319597">
            <v>0</v>
          </cell>
        </row>
        <row r="319598">
          <cell r="A319598">
            <v>0</v>
          </cell>
        </row>
        <row r="319599">
          <cell r="A319599">
            <v>0</v>
          </cell>
        </row>
        <row r="319600">
          <cell r="A319600">
            <v>0</v>
          </cell>
        </row>
        <row r="319601">
          <cell r="A319601">
            <v>0</v>
          </cell>
        </row>
        <row r="319602">
          <cell r="A319602">
            <v>0</v>
          </cell>
        </row>
        <row r="319603">
          <cell r="A319603">
            <v>0</v>
          </cell>
        </row>
        <row r="319604">
          <cell r="A319604">
            <v>0</v>
          </cell>
        </row>
        <row r="319605">
          <cell r="A319605">
            <v>0</v>
          </cell>
        </row>
        <row r="319606">
          <cell r="A319606">
            <v>0</v>
          </cell>
        </row>
        <row r="319607">
          <cell r="A319607">
            <v>0</v>
          </cell>
        </row>
        <row r="319608">
          <cell r="A319608">
            <v>0</v>
          </cell>
        </row>
        <row r="319609">
          <cell r="A319609">
            <v>0</v>
          </cell>
        </row>
        <row r="319610">
          <cell r="A319610">
            <v>0</v>
          </cell>
        </row>
        <row r="319611">
          <cell r="A319611">
            <v>0</v>
          </cell>
        </row>
        <row r="319612">
          <cell r="A319612">
            <v>0</v>
          </cell>
        </row>
        <row r="319613">
          <cell r="A319613">
            <v>0</v>
          </cell>
        </row>
        <row r="319614">
          <cell r="A319614">
            <v>0</v>
          </cell>
        </row>
        <row r="319615">
          <cell r="A319615">
            <v>0</v>
          </cell>
        </row>
        <row r="319616">
          <cell r="A319616">
            <v>0</v>
          </cell>
        </row>
        <row r="319617">
          <cell r="A319617">
            <v>0</v>
          </cell>
        </row>
        <row r="319618">
          <cell r="A319618">
            <v>0</v>
          </cell>
        </row>
        <row r="319619">
          <cell r="A319619">
            <v>0</v>
          </cell>
        </row>
        <row r="319620">
          <cell r="A319620">
            <v>0</v>
          </cell>
        </row>
        <row r="319621">
          <cell r="A319621">
            <v>0</v>
          </cell>
        </row>
        <row r="319622">
          <cell r="A319622">
            <v>0</v>
          </cell>
        </row>
        <row r="319623">
          <cell r="A319623">
            <v>0</v>
          </cell>
        </row>
        <row r="319624">
          <cell r="A319624">
            <v>0</v>
          </cell>
        </row>
        <row r="319625">
          <cell r="A319625">
            <v>0</v>
          </cell>
        </row>
        <row r="319626">
          <cell r="A319626">
            <v>0</v>
          </cell>
        </row>
        <row r="319627">
          <cell r="A319627">
            <v>0</v>
          </cell>
        </row>
        <row r="319628">
          <cell r="A319628">
            <v>0</v>
          </cell>
        </row>
        <row r="319629">
          <cell r="A319629">
            <v>0</v>
          </cell>
        </row>
        <row r="319630">
          <cell r="A319630">
            <v>0</v>
          </cell>
        </row>
        <row r="319631">
          <cell r="A319631">
            <v>0</v>
          </cell>
        </row>
        <row r="319632">
          <cell r="A319632">
            <v>0</v>
          </cell>
        </row>
        <row r="319633">
          <cell r="A319633">
            <v>0</v>
          </cell>
        </row>
        <row r="319634">
          <cell r="A319634">
            <v>0</v>
          </cell>
        </row>
        <row r="319635">
          <cell r="A319635">
            <v>0</v>
          </cell>
        </row>
        <row r="319636">
          <cell r="A319636">
            <v>0</v>
          </cell>
        </row>
        <row r="319637">
          <cell r="A319637">
            <v>0</v>
          </cell>
        </row>
        <row r="319638">
          <cell r="A319638">
            <v>0</v>
          </cell>
        </row>
        <row r="319639">
          <cell r="A319639">
            <v>0</v>
          </cell>
        </row>
        <row r="319640">
          <cell r="A319640">
            <v>0</v>
          </cell>
        </row>
        <row r="319641">
          <cell r="A319641">
            <v>0</v>
          </cell>
        </row>
        <row r="319642">
          <cell r="A319642">
            <v>0</v>
          </cell>
        </row>
        <row r="319643">
          <cell r="A319643">
            <v>0</v>
          </cell>
        </row>
        <row r="319644">
          <cell r="A319644">
            <v>0</v>
          </cell>
        </row>
        <row r="319645">
          <cell r="A319645">
            <v>0</v>
          </cell>
        </row>
        <row r="319646">
          <cell r="A319646">
            <v>0</v>
          </cell>
        </row>
        <row r="319647">
          <cell r="A319647">
            <v>0</v>
          </cell>
        </row>
        <row r="319648">
          <cell r="A319648">
            <v>0</v>
          </cell>
        </row>
        <row r="319649">
          <cell r="A319649">
            <v>0</v>
          </cell>
        </row>
        <row r="319650">
          <cell r="A319650">
            <v>0</v>
          </cell>
        </row>
        <row r="319651">
          <cell r="A319651">
            <v>0</v>
          </cell>
        </row>
        <row r="319652">
          <cell r="A319652">
            <v>0</v>
          </cell>
        </row>
        <row r="319653">
          <cell r="A319653">
            <v>0</v>
          </cell>
        </row>
        <row r="319654">
          <cell r="A319654">
            <v>0</v>
          </cell>
        </row>
        <row r="319655">
          <cell r="A319655">
            <v>0</v>
          </cell>
        </row>
        <row r="319656">
          <cell r="A319656">
            <v>0</v>
          </cell>
        </row>
        <row r="319657">
          <cell r="A319657">
            <v>0</v>
          </cell>
        </row>
        <row r="319658">
          <cell r="A319658">
            <v>0</v>
          </cell>
        </row>
        <row r="319659">
          <cell r="A319659">
            <v>0</v>
          </cell>
        </row>
        <row r="319660">
          <cell r="A319660">
            <v>0</v>
          </cell>
        </row>
        <row r="319661">
          <cell r="A319661">
            <v>0</v>
          </cell>
        </row>
        <row r="319662">
          <cell r="A319662">
            <v>0</v>
          </cell>
        </row>
        <row r="319663">
          <cell r="A319663">
            <v>0</v>
          </cell>
        </row>
        <row r="319664">
          <cell r="A319664">
            <v>0</v>
          </cell>
        </row>
        <row r="319665">
          <cell r="A319665">
            <v>0</v>
          </cell>
        </row>
        <row r="319666">
          <cell r="A319666">
            <v>0</v>
          </cell>
        </row>
        <row r="319667">
          <cell r="A319667">
            <v>0</v>
          </cell>
        </row>
        <row r="319668">
          <cell r="A319668">
            <v>0</v>
          </cell>
        </row>
        <row r="319669">
          <cell r="A319669">
            <v>0</v>
          </cell>
        </row>
        <row r="319670">
          <cell r="A319670">
            <v>0</v>
          </cell>
        </row>
        <row r="319671">
          <cell r="A319671">
            <v>0</v>
          </cell>
        </row>
        <row r="319672">
          <cell r="A319672">
            <v>0</v>
          </cell>
        </row>
        <row r="319673">
          <cell r="A319673">
            <v>0</v>
          </cell>
        </row>
        <row r="319674">
          <cell r="A319674">
            <v>0</v>
          </cell>
        </row>
        <row r="319675">
          <cell r="A319675">
            <v>0</v>
          </cell>
        </row>
        <row r="319676">
          <cell r="A319676">
            <v>0</v>
          </cell>
        </row>
        <row r="319677">
          <cell r="A319677">
            <v>0</v>
          </cell>
        </row>
        <row r="319678">
          <cell r="A319678">
            <v>0</v>
          </cell>
        </row>
        <row r="319679">
          <cell r="A319679">
            <v>0</v>
          </cell>
        </row>
        <row r="319680">
          <cell r="A319680">
            <v>0</v>
          </cell>
        </row>
        <row r="319681">
          <cell r="A319681">
            <v>0</v>
          </cell>
        </row>
        <row r="319682">
          <cell r="A319682">
            <v>0</v>
          </cell>
        </row>
        <row r="319683">
          <cell r="A319683">
            <v>0</v>
          </cell>
        </row>
        <row r="319684">
          <cell r="A319684">
            <v>0</v>
          </cell>
        </row>
        <row r="319685">
          <cell r="A319685">
            <v>0</v>
          </cell>
        </row>
        <row r="319686">
          <cell r="A319686">
            <v>0</v>
          </cell>
        </row>
        <row r="319687">
          <cell r="A319687">
            <v>0</v>
          </cell>
        </row>
        <row r="319688">
          <cell r="A319688">
            <v>0</v>
          </cell>
        </row>
        <row r="319689">
          <cell r="A319689">
            <v>0</v>
          </cell>
        </row>
        <row r="319690">
          <cell r="A319690">
            <v>0</v>
          </cell>
        </row>
        <row r="319691">
          <cell r="A319691">
            <v>0</v>
          </cell>
        </row>
        <row r="319692">
          <cell r="A319692">
            <v>0</v>
          </cell>
        </row>
        <row r="319693">
          <cell r="A319693">
            <v>0</v>
          </cell>
        </row>
        <row r="319694">
          <cell r="A319694">
            <v>0</v>
          </cell>
        </row>
        <row r="319695">
          <cell r="A319695">
            <v>0</v>
          </cell>
        </row>
        <row r="319696">
          <cell r="A319696">
            <v>0</v>
          </cell>
        </row>
        <row r="319697">
          <cell r="A319697">
            <v>0</v>
          </cell>
        </row>
        <row r="319698">
          <cell r="A319698">
            <v>0</v>
          </cell>
        </row>
        <row r="319699">
          <cell r="A319699">
            <v>0</v>
          </cell>
        </row>
        <row r="319700">
          <cell r="A319700">
            <v>0</v>
          </cell>
        </row>
        <row r="319701">
          <cell r="A319701">
            <v>0</v>
          </cell>
        </row>
        <row r="319702">
          <cell r="A319702">
            <v>0</v>
          </cell>
        </row>
        <row r="319703">
          <cell r="A319703">
            <v>0</v>
          </cell>
        </row>
        <row r="319704">
          <cell r="A319704">
            <v>0</v>
          </cell>
        </row>
        <row r="319705">
          <cell r="A319705">
            <v>0</v>
          </cell>
        </row>
        <row r="319706">
          <cell r="A319706">
            <v>0</v>
          </cell>
        </row>
        <row r="319707">
          <cell r="A319707">
            <v>0</v>
          </cell>
        </row>
        <row r="319708">
          <cell r="A319708">
            <v>0</v>
          </cell>
        </row>
        <row r="319709">
          <cell r="A319709">
            <v>0</v>
          </cell>
        </row>
        <row r="319710">
          <cell r="A319710">
            <v>0</v>
          </cell>
        </row>
        <row r="319711">
          <cell r="A319711">
            <v>0</v>
          </cell>
        </row>
        <row r="319712">
          <cell r="A319712">
            <v>0</v>
          </cell>
        </row>
        <row r="319713">
          <cell r="A319713">
            <v>0</v>
          </cell>
        </row>
        <row r="319714">
          <cell r="A319714">
            <v>0</v>
          </cell>
        </row>
        <row r="319715">
          <cell r="A319715">
            <v>0</v>
          </cell>
        </row>
        <row r="319716">
          <cell r="A319716">
            <v>0</v>
          </cell>
        </row>
        <row r="319717">
          <cell r="A319717">
            <v>0</v>
          </cell>
        </row>
        <row r="319718">
          <cell r="A319718">
            <v>0</v>
          </cell>
        </row>
        <row r="319719">
          <cell r="A319719">
            <v>0</v>
          </cell>
        </row>
        <row r="319720">
          <cell r="A319720">
            <v>0</v>
          </cell>
        </row>
        <row r="319721">
          <cell r="A319721">
            <v>0</v>
          </cell>
        </row>
        <row r="319722">
          <cell r="A319722">
            <v>0</v>
          </cell>
        </row>
        <row r="319723">
          <cell r="A319723">
            <v>0</v>
          </cell>
        </row>
        <row r="319724">
          <cell r="A319724">
            <v>0</v>
          </cell>
        </row>
        <row r="319725">
          <cell r="A319725">
            <v>0</v>
          </cell>
        </row>
        <row r="319726">
          <cell r="A319726">
            <v>0</v>
          </cell>
        </row>
        <row r="319727">
          <cell r="A319727">
            <v>0</v>
          </cell>
        </row>
        <row r="319728">
          <cell r="A319728">
            <v>0</v>
          </cell>
        </row>
        <row r="319729">
          <cell r="A319729">
            <v>0</v>
          </cell>
        </row>
        <row r="319730">
          <cell r="A319730">
            <v>0</v>
          </cell>
        </row>
        <row r="319731">
          <cell r="A319731">
            <v>0</v>
          </cell>
        </row>
        <row r="319732">
          <cell r="A319732">
            <v>0</v>
          </cell>
        </row>
        <row r="319733">
          <cell r="A319733">
            <v>0</v>
          </cell>
        </row>
        <row r="319734">
          <cell r="A319734">
            <v>0</v>
          </cell>
        </row>
        <row r="319735">
          <cell r="A319735">
            <v>0</v>
          </cell>
        </row>
        <row r="319736">
          <cell r="A319736">
            <v>0</v>
          </cell>
        </row>
        <row r="319737">
          <cell r="A319737">
            <v>0</v>
          </cell>
        </row>
        <row r="319738">
          <cell r="A319738">
            <v>0</v>
          </cell>
        </row>
        <row r="319739">
          <cell r="A319739">
            <v>0</v>
          </cell>
        </row>
        <row r="319740">
          <cell r="A319740">
            <v>0</v>
          </cell>
        </row>
        <row r="319741">
          <cell r="A319741">
            <v>0</v>
          </cell>
        </row>
        <row r="319742">
          <cell r="A319742">
            <v>0</v>
          </cell>
        </row>
        <row r="319743">
          <cell r="A319743">
            <v>0</v>
          </cell>
        </row>
        <row r="319744">
          <cell r="A319744">
            <v>0</v>
          </cell>
        </row>
        <row r="319745">
          <cell r="A319745">
            <v>0</v>
          </cell>
        </row>
        <row r="319746">
          <cell r="A319746">
            <v>0</v>
          </cell>
        </row>
        <row r="319747">
          <cell r="A319747">
            <v>0</v>
          </cell>
        </row>
        <row r="319748">
          <cell r="A319748">
            <v>0</v>
          </cell>
        </row>
        <row r="319749">
          <cell r="A319749">
            <v>0</v>
          </cell>
        </row>
        <row r="319750">
          <cell r="A319750">
            <v>0</v>
          </cell>
        </row>
        <row r="319751">
          <cell r="A319751">
            <v>0</v>
          </cell>
        </row>
        <row r="319752">
          <cell r="A319752">
            <v>0</v>
          </cell>
        </row>
        <row r="319753">
          <cell r="A319753">
            <v>0</v>
          </cell>
        </row>
        <row r="319754">
          <cell r="A319754">
            <v>0</v>
          </cell>
        </row>
        <row r="319755">
          <cell r="A319755">
            <v>0</v>
          </cell>
        </row>
        <row r="319756">
          <cell r="A319756">
            <v>0</v>
          </cell>
        </row>
        <row r="319757">
          <cell r="A319757">
            <v>0</v>
          </cell>
        </row>
        <row r="319758">
          <cell r="A319758">
            <v>0</v>
          </cell>
        </row>
        <row r="319759">
          <cell r="A319759">
            <v>0</v>
          </cell>
        </row>
        <row r="319760">
          <cell r="A319760">
            <v>0</v>
          </cell>
        </row>
        <row r="319761">
          <cell r="A319761">
            <v>0</v>
          </cell>
        </row>
        <row r="319762">
          <cell r="A319762">
            <v>0</v>
          </cell>
        </row>
        <row r="319763">
          <cell r="A319763">
            <v>0</v>
          </cell>
        </row>
        <row r="319764">
          <cell r="A319764">
            <v>0</v>
          </cell>
        </row>
        <row r="319765">
          <cell r="A319765">
            <v>0</v>
          </cell>
        </row>
        <row r="319766">
          <cell r="A319766">
            <v>0</v>
          </cell>
        </row>
        <row r="319767">
          <cell r="A319767">
            <v>0</v>
          </cell>
        </row>
        <row r="319768">
          <cell r="A319768">
            <v>0</v>
          </cell>
        </row>
        <row r="319769">
          <cell r="A319769">
            <v>0</v>
          </cell>
        </row>
        <row r="319770">
          <cell r="A319770">
            <v>0</v>
          </cell>
        </row>
        <row r="319771">
          <cell r="A319771">
            <v>0</v>
          </cell>
        </row>
        <row r="319772">
          <cell r="A319772">
            <v>0</v>
          </cell>
        </row>
        <row r="319773">
          <cell r="A319773">
            <v>0</v>
          </cell>
        </row>
        <row r="319774">
          <cell r="A319774">
            <v>0</v>
          </cell>
        </row>
        <row r="319775">
          <cell r="A319775">
            <v>0</v>
          </cell>
        </row>
        <row r="319776">
          <cell r="A319776">
            <v>0</v>
          </cell>
        </row>
        <row r="319777">
          <cell r="A319777">
            <v>0</v>
          </cell>
        </row>
        <row r="319778">
          <cell r="A319778">
            <v>0</v>
          </cell>
        </row>
        <row r="319779">
          <cell r="A319779">
            <v>0</v>
          </cell>
        </row>
        <row r="319780">
          <cell r="A319780">
            <v>0</v>
          </cell>
        </row>
        <row r="319781">
          <cell r="A319781">
            <v>0</v>
          </cell>
        </row>
        <row r="319782">
          <cell r="A319782">
            <v>0</v>
          </cell>
        </row>
        <row r="319783">
          <cell r="A319783">
            <v>0</v>
          </cell>
        </row>
        <row r="319784">
          <cell r="A319784">
            <v>0</v>
          </cell>
        </row>
        <row r="319785">
          <cell r="A319785">
            <v>0</v>
          </cell>
        </row>
        <row r="319786">
          <cell r="A319786">
            <v>0</v>
          </cell>
        </row>
        <row r="319787">
          <cell r="A319787">
            <v>0</v>
          </cell>
        </row>
        <row r="319788">
          <cell r="A319788">
            <v>0</v>
          </cell>
        </row>
        <row r="319789">
          <cell r="A319789">
            <v>0</v>
          </cell>
        </row>
        <row r="319790">
          <cell r="A319790">
            <v>0</v>
          </cell>
        </row>
        <row r="319791">
          <cell r="A319791">
            <v>0</v>
          </cell>
        </row>
        <row r="319792">
          <cell r="A319792">
            <v>0</v>
          </cell>
        </row>
        <row r="319793">
          <cell r="A319793">
            <v>0</v>
          </cell>
        </row>
        <row r="319794">
          <cell r="A319794">
            <v>0</v>
          </cell>
        </row>
        <row r="319795">
          <cell r="A319795">
            <v>0</v>
          </cell>
        </row>
        <row r="319796">
          <cell r="A319796">
            <v>0</v>
          </cell>
        </row>
        <row r="319797">
          <cell r="A319797">
            <v>0</v>
          </cell>
        </row>
        <row r="319798">
          <cell r="A319798">
            <v>0</v>
          </cell>
        </row>
        <row r="319799">
          <cell r="A319799">
            <v>0</v>
          </cell>
        </row>
        <row r="319800">
          <cell r="A319800">
            <v>0</v>
          </cell>
        </row>
        <row r="319801">
          <cell r="A319801">
            <v>0</v>
          </cell>
        </row>
        <row r="319802">
          <cell r="A319802">
            <v>0</v>
          </cell>
        </row>
        <row r="319803">
          <cell r="A319803">
            <v>0</v>
          </cell>
        </row>
        <row r="319804">
          <cell r="A319804">
            <v>0</v>
          </cell>
        </row>
        <row r="319805">
          <cell r="A319805">
            <v>0</v>
          </cell>
        </row>
        <row r="319806">
          <cell r="A319806">
            <v>0</v>
          </cell>
        </row>
        <row r="319807">
          <cell r="A319807">
            <v>0</v>
          </cell>
        </row>
        <row r="319808">
          <cell r="A319808">
            <v>0</v>
          </cell>
        </row>
        <row r="319809">
          <cell r="A319809">
            <v>0</v>
          </cell>
        </row>
        <row r="319810">
          <cell r="A319810">
            <v>0</v>
          </cell>
        </row>
        <row r="319811">
          <cell r="A319811">
            <v>0</v>
          </cell>
        </row>
        <row r="319812">
          <cell r="A319812">
            <v>0</v>
          </cell>
        </row>
        <row r="319813">
          <cell r="A319813">
            <v>0</v>
          </cell>
        </row>
        <row r="319814">
          <cell r="A319814">
            <v>0</v>
          </cell>
        </row>
        <row r="319815">
          <cell r="A319815">
            <v>0</v>
          </cell>
        </row>
        <row r="319816">
          <cell r="A319816">
            <v>0</v>
          </cell>
        </row>
        <row r="319817">
          <cell r="A319817">
            <v>0</v>
          </cell>
        </row>
        <row r="319818">
          <cell r="A319818">
            <v>0</v>
          </cell>
        </row>
        <row r="319819">
          <cell r="A319819">
            <v>0</v>
          </cell>
        </row>
        <row r="319820">
          <cell r="A319820">
            <v>0</v>
          </cell>
        </row>
        <row r="319821">
          <cell r="A319821">
            <v>0</v>
          </cell>
        </row>
        <row r="319822">
          <cell r="A319822">
            <v>0</v>
          </cell>
        </row>
        <row r="319823">
          <cell r="A319823">
            <v>0</v>
          </cell>
        </row>
        <row r="319824">
          <cell r="A319824">
            <v>0</v>
          </cell>
        </row>
        <row r="319825">
          <cell r="A319825">
            <v>0</v>
          </cell>
        </row>
        <row r="319826">
          <cell r="A319826">
            <v>0</v>
          </cell>
        </row>
        <row r="319827">
          <cell r="A319827">
            <v>0</v>
          </cell>
        </row>
        <row r="319828">
          <cell r="A319828">
            <v>0</v>
          </cell>
        </row>
        <row r="319829">
          <cell r="A319829">
            <v>0</v>
          </cell>
        </row>
        <row r="319830">
          <cell r="A319830">
            <v>0</v>
          </cell>
        </row>
        <row r="319831">
          <cell r="A319831">
            <v>0</v>
          </cell>
        </row>
        <row r="319832">
          <cell r="A319832">
            <v>0</v>
          </cell>
        </row>
        <row r="319833">
          <cell r="A319833">
            <v>0</v>
          </cell>
        </row>
        <row r="319834">
          <cell r="A319834">
            <v>0</v>
          </cell>
        </row>
        <row r="319835">
          <cell r="A319835">
            <v>0</v>
          </cell>
        </row>
        <row r="319836">
          <cell r="A319836">
            <v>0</v>
          </cell>
        </row>
        <row r="319837">
          <cell r="A319837">
            <v>0</v>
          </cell>
        </row>
        <row r="319838">
          <cell r="A319838">
            <v>0</v>
          </cell>
        </row>
        <row r="319839">
          <cell r="A319839">
            <v>0</v>
          </cell>
        </row>
        <row r="319840">
          <cell r="A319840">
            <v>0</v>
          </cell>
        </row>
        <row r="319841">
          <cell r="A319841">
            <v>0</v>
          </cell>
        </row>
        <row r="319842">
          <cell r="A319842">
            <v>0</v>
          </cell>
        </row>
        <row r="319843">
          <cell r="A319843">
            <v>0</v>
          </cell>
        </row>
        <row r="319844">
          <cell r="A319844">
            <v>0</v>
          </cell>
        </row>
        <row r="319845">
          <cell r="A319845">
            <v>0</v>
          </cell>
        </row>
        <row r="319846">
          <cell r="A319846">
            <v>0</v>
          </cell>
        </row>
        <row r="319847">
          <cell r="A319847">
            <v>0</v>
          </cell>
        </row>
        <row r="319848">
          <cell r="A319848">
            <v>0</v>
          </cell>
        </row>
        <row r="319849">
          <cell r="A319849">
            <v>0</v>
          </cell>
        </row>
        <row r="319850">
          <cell r="A319850">
            <v>0</v>
          </cell>
        </row>
        <row r="319851">
          <cell r="A319851">
            <v>0</v>
          </cell>
        </row>
        <row r="319852">
          <cell r="A319852">
            <v>0</v>
          </cell>
        </row>
        <row r="319853">
          <cell r="A319853">
            <v>0</v>
          </cell>
        </row>
        <row r="319854">
          <cell r="A319854">
            <v>0</v>
          </cell>
        </row>
        <row r="319855">
          <cell r="A319855">
            <v>0</v>
          </cell>
        </row>
        <row r="319856">
          <cell r="A319856">
            <v>0</v>
          </cell>
        </row>
        <row r="319857">
          <cell r="A319857">
            <v>0</v>
          </cell>
        </row>
        <row r="319858">
          <cell r="A319858">
            <v>0</v>
          </cell>
        </row>
        <row r="319859">
          <cell r="A319859">
            <v>0</v>
          </cell>
        </row>
        <row r="319860">
          <cell r="A319860">
            <v>0</v>
          </cell>
        </row>
        <row r="319861">
          <cell r="A319861">
            <v>0</v>
          </cell>
        </row>
        <row r="319862">
          <cell r="A319862">
            <v>0</v>
          </cell>
        </row>
        <row r="319863">
          <cell r="A319863">
            <v>0</v>
          </cell>
        </row>
        <row r="319864">
          <cell r="A319864">
            <v>0</v>
          </cell>
        </row>
        <row r="319865">
          <cell r="A319865">
            <v>0</v>
          </cell>
        </row>
        <row r="319866">
          <cell r="A319866">
            <v>0</v>
          </cell>
        </row>
        <row r="319867">
          <cell r="A319867">
            <v>0</v>
          </cell>
        </row>
        <row r="319868">
          <cell r="A319868">
            <v>0</v>
          </cell>
        </row>
        <row r="319869">
          <cell r="A319869">
            <v>0</v>
          </cell>
        </row>
        <row r="319870">
          <cell r="A319870">
            <v>0</v>
          </cell>
        </row>
        <row r="319871">
          <cell r="A319871">
            <v>0</v>
          </cell>
        </row>
        <row r="319872">
          <cell r="A319872">
            <v>0</v>
          </cell>
        </row>
        <row r="319873">
          <cell r="A319873">
            <v>0</v>
          </cell>
        </row>
        <row r="319874">
          <cell r="A319874">
            <v>0</v>
          </cell>
        </row>
        <row r="319875">
          <cell r="A319875">
            <v>0</v>
          </cell>
        </row>
        <row r="319876">
          <cell r="A319876">
            <v>0</v>
          </cell>
        </row>
        <row r="319877">
          <cell r="A319877">
            <v>0</v>
          </cell>
        </row>
        <row r="319878">
          <cell r="A319878">
            <v>0</v>
          </cell>
        </row>
        <row r="319879">
          <cell r="A319879">
            <v>0</v>
          </cell>
        </row>
        <row r="319880">
          <cell r="A319880">
            <v>0</v>
          </cell>
        </row>
        <row r="319881">
          <cell r="A319881">
            <v>0</v>
          </cell>
        </row>
        <row r="319882">
          <cell r="A319882">
            <v>0</v>
          </cell>
        </row>
        <row r="319883">
          <cell r="A319883">
            <v>0</v>
          </cell>
        </row>
        <row r="319884">
          <cell r="A319884">
            <v>0</v>
          </cell>
        </row>
        <row r="319885">
          <cell r="A319885">
            <v>0</v>
          </cell>
        </row>
        <row r="319886">
          <cell r="A319886">
            <v>0</v>
          </cell>
        </row>
        <row r="319887">
          <cell r="A319887">
            <v>0</v>
          </cell>
        </row>
        <row r="319888">
          <cell r="A319888">
            <v>0</v>
          </cell>
        </row>
        <row r="319889">
          <cell r="A319889">
            <v>0</v>
          </cell>
        </row>
        <row r="319890">
          <cell r="A319890">
            <v>0</v>
          </cell>
        </row>
        <row r="319891">
          <cell r="A319891">
            <v>0</v>
          </cell>
        </row>
        <row r="319892">
          <cell r="A319892">
            <v>0</v>
          </cell>
        </row>
        <row r="319893">
          <cell r="A319893">
            <v>0</v>
          </cell>
        </row>
        <row r="319894">
          <cell r="A319894">
            <v>0</v>
          </cell>
        </row>
        <row r="319895">
          <cell r="A319895">
            <v>0</v>
          </cell>
        </row>
        <row r="319896">
          <cell r="A319896">
            <v>0</v>
          </cell>
        </row>
        <row r="319897">
          <cell r="A319897">
            <v>0</v>
          </cell>
        </row>
        <row r="319898">
          <cell r="A319898">
            <v>0</v>
          </cell>
        </row>
        <row r="319899">
          <cell r="A319899">
            <v>0</v>
          </cell>
        </row>
        <row r="319900">
          <cell r="A319900">
            <v>0</v>
          </cell>
        </row>
        <row r="319901">
          <cell r="A319901">
            <v>0</v>
          </cell>
        </row>
        <row r="319902">
          <cell r="A319902">
            <v>0</v>
          </cell>
        </row>
        <row r="319903">
          <cell r="A319903">
            <v>0</v>
          </cell>
        </row>
        <row r="319904">
          <cell r="A319904">
            <v>0</v>
          </cell>
        </row>
        <row r="319905">
          <cell r="A319905">
            <v>0</v>
          </cell>
        </row>
        <row r="319906">
          <cell r="A319906">
            <v>0</v>
          </cell>
        </row>
        <row r="319907">
          <cell r="A319907">
            <v>0</v>
          </cell>
        </row>
        <row r="319908">
          <cell r="A319908">
            <v>0</v>
          </cell>
        </row>
        <row r="319909">
          <cell r="A319909">
            <v>0</v>
          </cell>
        </row>
        <row r="319910">
          <cell r="A319910">
            <v>0</v>
          </cell>
        </row>
        <row r="319911">
          <cell r="A319911">
            <v>0</v>
          </cell>
        </row>
        <row r="319912">
          <cell r="A319912">
            <v>0</v>
          </cell>
        </row>
        <row r="319913">
          <cell r="A319913">
            <v>0</v>
          </cell>
        </row>
        <row r="319914">
          <cell r="A319914">
            <v>0</v>
          </cell>
        </row>
        <row r="319915">
          <cell r="A319915">
            <v>0</v>
          </cell>
        </row>
        <row r="319916">
          <cell r="A319916">
            <v>0</v>
          </cell>
        </row>
        <row r="319917">
          <cell r="A319917">
            <v>0</v>
          </cell>
        </row>
        <row r="319918">
          <cell r="A319918">
            <v>0</v>
          </cell>
        </row>
        <row r="319919">
          <cell r="A319919">
            <v>0</v>
          </cell>
        </row>
        <row r="319920">
          <cell r="A319920">
            <v>0</v>
          </cell>
        </row>
        <row r="319921">
          <cell r="A319921">
            <v>0</v>
          </cell>
        </row>
        <row r="319922">
          <cell r="A319922">
            <v>0</v>
          </cell>
        </row>
        <row r="319923">
          <cell r="A319923">
            <v>0</v>
          </cell>
        </row>
        <row r="319924">
          <cell r="A319924">
            <v>0</v>
          </cell>
        </row>
        <row r="319925">
          <cell r="A319925">
            <v>0</v>
          </cell>
        </row>
        <row r="319926">
          <cell r="A319926">
            <v>0</v>
          </cell>
        </row>
        <row r="319927">
          <cell r="A319927">
            <v>0</v>
          </cell>
        </row>
        <row r="319928">
          <cell r="A319928">
            <v>0</v>
          </cell>
        </row>
        <row r="319929">
          <cell r="A319929">
            <v>0</v>
          </cell>
        </row>
        <row r="319930">
          <cell r="A319930">
            <v>0</v>
          </cell>
        </row>
        <row r="319931">
          <cell r="A319931">
            <v>0</v>
          </cell>
        </row>
        <row r="319932">
          <cell r="A319932">
            <v>0</v>
          </cell>
        </row>
        <row r="319933">
          <cell r="A319933">
            <v>0</v>
          </cell>
        </row>
        <row r="319934">
          <cell r="A319934">
            <v>0</v>
          </cell>
        </row>
        <row r="319935">
          <cell r="A319935">
            <v>0</v>
          </cell>
        </row>
        <row r="319936">
          <cell r="A319936">
            <v>0</v>
          </cell>
        </row>
        <row r="319937">
          <cell r="A319937">
            <v>0</v>
          </cell>
        </row>
        <row r="319938">
          <cell r="A319938">
            <v>0</v>
          </cell>
        </row>
        <row r="319939">
          <cell r="A319939">
            <v>0</v>
          </cell>
        </row>
        <row r="319940">
          <cell r="A319940">
            <v>0</v>
          </cell>
        </row>
        <row r="319941">
          <cell r="A319941">
            <v>0</v>
          </cell>
        </row>
        <row r="319942">
          <cell r="A319942">
            <v>0</v>
          </cell>
        </row>
        <row r="319943">
          <cell r="A319943">
            <v>0</v>
          </cell>
        </row>
        <row r="319944">
          <cell r="A319944">
            <v>0</v>
          </cell>
        </row>
        <row r="319945">
          <cell r="A319945">
            <v>0</v>
          </cell>
        </row>
        <row r="319946">
          <cell r="A319946">
            <v>0</v>
          </cell>
        </row>
        <row r="319947">
          <cell r="A319947">
            <v>0</v>
          </cell>
        </row>
        <row r="319948">
          <cell r="A319948">
            <v>0</v>
          </cell>
        </row>
        <row r="319949">
          <cell r="A319949">
            <v>0</v>
          </cell>
        </row>
        <row r="319950">
          <cell r="A319950">
            <v>0</v>
          </cell>
        </row>
        <row r="319951">
          <cell r="A319951">
            <v>0</v>
          </cell>
        </row>
        <row r="319952">
          <cell r="A319952">
            <v>0</v>
          </cell>
        </row>
        <row r="319953">
          <cell r="A319953">
            <v>0</v>
          </cell>
        </row>
        <row r="319954">
          <cell r="A319954">
            <v>0</v>
          </cell>
        </row>
        <row r="319955">
          <cell r="A319955">
            <v>0</v>
          </cell>
        </row>
        <row r="319956">
          <cell r="A319956">
            <v>0</v>
          </cell>
        </row>
        <row r="319957">
          <cell r="A319957">
            <v>0</v>
          </cell>
        </row>
        <row r="319958">
          <cell r="A319958">
            <v>0</v>
          </cell>
        </row>
        <row r="319959">
          <cell r="A319959">
            <v>0</v>
          </cell>
        </row>
        <row r="319960">
          <cell r="A319960">
            <v>0</v>
          </cell>
        </row>
        <row r="319961">
          <cell r="A319961">
            <v>0</v>
          </cell>
        </row>
        <row r="319962">
          <cell r="A319962">
            <v>0</v>
          </cell>
        </row>
        <row r="319963">
          <cell r="A319963">
            <v>0</v>
          </cell>
        </row>
        <row r="319964">
          <cell r="A319964">
            <v>0</v>
          </cell>
        </row>
        <row r="319965">
          <cell r="A319965">
            <v>0</v>
          </cell>
        </row>
        <row r="319966">
          <cell r="A319966">
            <v>0</v>
          </cell>
        </row>
        <row r="319967">
          <cell r="A319967">
            <v>0</v>
          </cell>
        </row>
        <row r="319968">
          <cell r="A319968">
            <v>0</v>
          </cell>
        </row>
        <row r="319969">
          <cell r="A319969">
            <v>0</v>
          </cell>
        </row>
        <row r="319970">
          <cell r="A319970">
            <v>0</v>
          </cell>
        </row>
        <row r="319971">
          <cell r="A319971">
            <v>0</v>
          </cell>
        </row>
        <row r="319972">
          <cell r="A319972">
            <v>0</v>
          </cell>
        </row>
        <row r="319973">
          <cell r="A319973">
            <v>0</v>
          </cell>
        </row>
        <row r="319974">
          <cell r="A319974">
            <v>0</v>
          </cell>
        </row>
        <row r="319975">
          <cell r="A319975">
            <v>0</v>
          </cell>
        </row>
        <row r="319976">
          <cell r="A319976">
            <v>0</v>
          </cell>
        </row>
        <row r="319977">
          <cell r="A319977">
            <v>0</v>
          </cell>
        </row>
        <row r="319978">
          <cell r="A319978">
            <v>0</v>
          </cell>
        </row>
        <row r="319979">
          <cell r="A319979">
            <v>0</v>
          </cell>
        </row>
        <row r="319980">
          <cell r="A319980">
            <v>0</v>
          </cell>
        </row>
        <row r="319981">
          <cell r="A319981">
            <v>0</v>
          </cell>
        </row>
        <row r="319982">
          <cell r="A319982">
            <v>0</v>
          </cell>
        </row>
        <row r="319983">
          <cell r="A319983">
            <v>0</v>
          </cell>
        </row>
        <row r="319984">
          <cell r="A319984">
            <v>0</v>
          </cell>
        </row>
        <row r="319985">
          <cell r="A319985">
            <v>0</v>
          </cell>
        </row>
        <row r="319986">
          <cell r="A319986">
            <v>0</v>
          </cell>
        </row>
        <row r="319987">
          <cell r="A319987">
            <v>0</v>
          </cell>
        </row>
        <row r="319988">
          <cell r="A319988">
            <v>0</v>
          </cell>
        </row>
        <row r="319989">
          <cell r="A319989">
            <v>0</v>
          </cell>
        </row>
        <row r="319990">
          <cell r="A319990">
            <v>0</v>
          </cell>
        </row>
        <row r="319991">
          <cell r="A319991">
            <v>0</v>
          </cell>
        </row>
        <row r="319992">
          <cell r="A319992">
            <v>0</v>
          </cell>
        </row>
        <row r="319993">
          <cell r="A319993">
            <v>0</v>
          </cell>
        </row>
        <row r="319994">
          <cell r="A319994">
            <v>0</v>
          </cell>
        </row>
        <row r="319995">
          <cell r="A319995">
            <v>0</v>
          </cell>
        </row>
        <row r="319996">
          <cell r="A319996">
            <v>0</v>
          </cell>
        </row>
        <row r="319997">
          <cell r="A319997">
            <v>0</v>
          </cell>
        </row>
        <row r="319998">
          <cell r="A319998">
            <v>0</v>
          </cell>
        </row>
        <row r="319999">
          <cell r="A319999">
            <v>0</v>
          </cell>
        </row>
        <row r="320000">
          <cell r="A320000">
            <v>0</v>
          </cell>
        </row>
        <row r="320001">
          <cell r="A320001">
            <v>0</v>
          </cell>
        </row>
        <row r="320002">
          <cell r="A320002">
            <v>0</v>
          </cell>
        </row>
        <row r="320003">
          <cell r="A320003">
            <v>0</v>
          </cell>
        </row>
        <row r="320004">
          <cell r="A320004">
            <v>0</v>
          </cell>
        </row>
        <row r="320005">
          <cell r="A320005">
            <v>0</v>
          </cell>
        </row>
        <row r="320006">
          <cell r="A320006">
            <v>0</v>
          </cell>
        </row>
        <row r="320007">
          <cell r="A320007">
            <v>0</v>
          </cell>
        </row>
        <row r="320008">
          <cell r="A320008">
            <v>0</v>
          </cell>
        </row>
        <row r="320009">
          <cell r="A320009">
            <v>0</v>
          </cell>
        </row>
        <row r="320010">
          <cell r="A320010">
            <v>0</v>
          </cell>
        </row>
        <row r="320011">
          <cell r="A320011">
            <v>0</v>
          </cell>
        </row>
        <row r="320012">
          <cell r="A320012">
            <v>0</v>
          </cell>
        </row>
        <row r="320013">
          <cell r="A320013">
            <v>0</v>
          </cell>
        </row>
        <row r="320014">
          <cell r="A320014">
            <v>0</v>
          </cell>
        </row>
        <row r="320015">
          <cell r="A320015">
            <v>0</v>
          </cell>
        </row>
        <row r="320016">
          <cell r="A320016">
            <v>0</v>
          </cell>
        </row>
        <row r="320017">
          <cell r="A320017">
            <v>0</v>
          </cell>
        </row>
        <row r="320018">
          <cell r="A320018">
            <v>0</v>
          </cell>
        </row>
        <row r="320019">
          <cell r="A320019">
            <v>0</v>
          </cell>
        </row>
        <row r="320020">
          <cell r="A320020">
            <v>0</v>
          </cell>
        </row>
        <row r="320021">
          <cell r="A320021">
            <v>0</v>
          </cell>
        </row>
        <row r="320022">
          <cell r="A320022">
            <v>0</v>
          </cell>
        </row>
        <row r="320023">
          <cell r="A320023">
            <v>0</v>
          </cell>
        </row>
        <row r="320024">
          <cell r="A320024">
            <v>0</v>
          </cell>
        </row>
        <row r="320025">
          <cell r="A320025">
            <v>0</v>
          </cell>
        </row>
        <row r="320026">
          <cell r="A320026">
            <v>0</v>
          </cell>
        </row>
        <row r="320027">
          <cell r="A320027">
            <v>0</v>
          </cell>
        </row>
        <row r="320028">
          <cell r="A320028">
            <v>0</v>
          </cell>
        </row>
        <row r="320029">
          <cell r="A320029">
            <v>0</v>
          </cell>
        </row>
        <row r="320030">
          <cell r="A320030">
            <v>0</v>
          </cell>
        </row>
        <row r="320031">
          <cell r="A320031">
            <v>0</v>
          </cell>
        </row>
        <row r="320032">
          <cell r="A320032">
            <v>0</v>
          </cell>
        </row>
        <row r="320033">
          <cell r="A320033">
            <v>0</v>
          </cell>
        </row>
        <row r="320034">
          <cell r="A320034">
            <v>0</v>
          </cell>
        </row>
        <row r="320035">
          <cell r="A320035">
            <v>0</v>
          </cell>
        </row>
        <row r="320036">
          <cell r="A320036">
            <v>0</v>
          </cell>
        </row>
        <row r="320037">
          <cell r="A320037">
            <v>0</v>
          </cell>
        </row>
        <row r="320038">
          <cell r="A320038">
            <v>0</v>
          </cell>
        </row>
        <row r="320039">
          <cell r="A320039">
            <v>0</v>
          </cell>
        </row>
        <row r="320040">
          <cell r="A320040">
            <v>0</v>
          </cell>
        </row>
        <row r="320041">
          <cell r="A320041">
            <v>0</v>
          </cell>
        </row>
        <row r="320042">
          <cell r="A320042">
            <v>0</v>
          </cell>
        </row>
        <row r="320043">
          <cell r="A320043">
            <v>0</v>
          </cell>
        </row>
        <row r="320044">
          <cell r="A320044">
            <v>0</v>
          </cell>
        </row>
        <row r="320045">
          <cell r="A320045">
            <v>0</v>
          </cell>
        </row>
        <row r="320046">
          <cell r="A320046">
            <v>0</v>
          </cell>
        </row>
        <row r="320047">
          <cell r="A320047">
            <v>0</v>
          </cell>
        </row>
        <row r="320048">
          <cell r="A320048">
            <v>0</v>
          </cell>
        </row>
        <row r="320049">
          <cell r="A320049">
            <v>0</v>
          </cell>
        </row>
        <row r="320050">
          <cell r="A320050">
            <v>0</v>
          </cell>
        </row>
        <row r="320051">
          <cell r="A320051">
            <v>0</v>
          </cell>
        </row>
        <row r="320052">
          <cell r="A320052">
            <v>0</v>
          </cell>
        </row>
        <row r="320053">
          <cell r="A320053">
            <v>0</v>
          </cell>
        </row>
        <row r="320054">
          <cell r="A320054">
            <v>0</v>
          </cell>
        </row>
        <row r="320055">
          <cell r="A320055">
            <v>0</v>
          </cell>
        </row>
        <row r="320056">
          <cell r="A320056">
            <v>0</v>
          </cell>
        </row>
        <row r="320057">
          <cell r="A320057">
            <v>0</v>
          </cell>
        </row>
        <row r="320058">
          <cell r="A320058">
            <v>0</v>
          </cell>
        </row>
        <row r="320059">
          <cell r="A320059">
            <v>0</v>
          </cell>
        </row>
        <row r="320060">
          <cell r="A320060">
            <v>0</v>
          </cell>
        </row>
        <row r="320061">
          <cell r="A320061">
            <v>0</v>
          </cell>
        </row>
        <row r="320062">
          <cell r="A320062">
            <v>0</v>
          </cell>
        </row>
        <row r="320063">
          <cell r="A320063">
            <v>0</v>
          </cell>
        </row>
        <row r="320064">
          <cell r="A320064">
            <v>0</v>
          </cell>
        </row>
        <row r="320065">
          <cell r="A320065">
            <v>0</v>
          </cell>
        </row>
        <row r="320066">
          <cell r="A320066">
            <v>0</v>
          </cell>
        </row>
        <row r="320067">
          <cell r="A320067">
            <v>0</v>
          </cell>
        </row>
        <row r="320068">
          <cell r="A320068">
            <v>0</v>
          </cell>
        </row>
        <row r="320069">
          <cell r="A320069">
            <v>0</v>
          </cell>
        </row>
        <row r="320070">
          <cell r="A320070">
            <v>0</v>
          </cell>
        </row>
        <row r="320071">
          <cell r="A320071">
            <v>0</v>
          </cell>
        </row>
        <row r="320072">
          <cell r="A320072">
            <v>0</v>
          </cell>
        </row>
        <row r="320073">
          <cell r="A320073">
            <v>0</v>
          </cell>
        </row>
        <row r="320074">
          <cell r="A320074">
            <v>0</v>
          </cell>
        </row>
        <row r="320075">
          <cell r="A320075">
            <v>0</v>
          </cell>
        </row>
        <row r="320076">
          <cell r="A320076">
            <v>0</v>
          </cell>
        </row>
        <row r="320077">
          <cell r="A320077">
            <v>0</v>
          </cell>
        </row>
        <row r="320078">
          <cell r="A320078">
            <v>0</v>
          </cell>
        </row>
        <row r="320079">
          <cell r="A320079">
            <v>0</v>
          </cell>
        </row>
        <row r="320080">
          <cell r="A320080">
            <v>0</v>
          </cell>
        </row>
        <row r="320081">
          <cell r="A320081">
            <v>0</v>
          </cell>
        </row>
        <row r="320082">
          <cell r="A320082">
            <v>0</v>
          </cell>
        </row>
        <row r="320083">
          <cell r="A320083">
            <v>0</v>
          </cell>
        </row>
        <row r="320084">
          <cell r="A320084">
            <v>0</v>
          </cell>
        </row>
        <row r="320085">
          <cell r="A320085">
            <v>0</v>
          </cell>
        </row>
        <row r="320086">
          <cell r="A320086">
            <v>0</v>
          </cell>
        </row>
        <row r="320087">
          <cell r="A320087">
            <v>0</v>
          </cell>
        </row>
        <row r="320088">
          <cell r="A320088">
            <v>0</v>
          </cell>
        </row>
        <row r="320089">
          <cell r="A320089">
            <v>0</v>
          </cell>
        </row>
        <row r="320090">
          <cell r="A320090">
            <v>0</v>
          </cell>
        </row>
        <row r="320091">
          <cell r="A320091">
            <v>0</v>
          </cell>
        </row>
        <row r="320092">
          <cell r="A320092">
            <v>0</v>
          </cell>
        </row>
        <row r="320093">
          <cell r="A320093">
            <v>0</v>
          </cell>
        </row>
        <row r="320094">
          <cell r="A320094">
            <v>0</v>
          </cell>
        </row>
        <row r="320095">
          <cell r="A320095">
            <v>0</v>
          </cell>
        </row>
        <row r="320096">
          <cell r="A320096">
            <v>0</v>
          </cell>
        </row>
        <row r="320097">
          <cell r="A320097">
            <v>0</v>
          </cell>
        </row>
        <row r="320098">
          <cell r="A320098">
            <v>0</v>
          </cell>
        </row>
        <row r="320099">
          <cell r="A320099">
            <v>0</v>
          </cell>
        </row>
        <row r="320100">
          <cell r="A320100">
            <v>0</v>
          </cell>
        </row>
        <row r="320101">
          <cell r="A320101">
            <v>0</v>
          </cell>
        </row>
        <row r="320102">
          <cell r="A320102">
            <v>0</v>
          </cell>
        </row>
        <row r="320103">
          <cell r="A320103">
            <v>0</v>
          </cell>
        </row>
        <row r="320104">
          <cell r="A320104">
            <v>0</v>
          </cell>
        </row>
        <row r="320105">
          <cell r="A320105">
            <v>0</v>
          </cell>
        </row>
        <row r="320106">
          <cell r="A320106">
            <v>0</v>
          </cell>
        </row>
        <row r="320107">
          <cell r="A320107">
            <v>0</v>
          </cell>
        </row>
        <row r="320108">
          <cell r="A320108">
            <v>0</v>
          </cell>
        </row>
        <row r="320109">
          <cell r="A320109">
            <v>0</v>
          </cell>
        </row>
        <row r="320110">
          <cell r="A320110">
            <v>0</v>
          </cell>
        </row>
        <row r="320111">
          <cell r="A320111">
            <v>0</v>
          </cell>
        </row>
        <row r="320112">
          <cell r="A320112">
            <v>0</v>
          </cell>
        </row>
        <row r="320113">
          <cell r="A320113">
            <v>0</v>
          </cell>
        </row>
        <row r="320114">
          <cell r="A320114">
            <v>0</v>
          </cell>
        </row>
        <row r="320115">
          <cell r="A320115">
            <v>0</v>
          </cell>
        </row>
        <row r="320116">
          <cell r="A320116">
            <v>0</v>
          </cell>
        </row>
        <row r="320117">
          <cell r="A320117">
            <v>0</v>
          </cell>
        </row>
        <row r="320118">
          <cell r="A320118">
            <v>0</v>
          </cell>
        </row>
        <row r="320119">
          <cell r="A320119">
            <v>0</v>
          </cell>
        </row>
        <row r="320120">
          <cell r="A320120">
            <v>0</v>
          </cell>
        </row>
        <row r="320121">
          <cell r="A320121">
            <v>0</v>
          </cell>
        </row>
        <row r="320122">
          <cell r="A320122">
            <v>0</v>
          </cell>
        </row>
        <row r="320123">
          <cell r="A320123">
            <v>0</v>
          </cell>
        </row>
        <row r="320124">
          <cell r="A320124">
            <v>0</v>
          </cell>
        </row>
        <row r="320125">
          <cell r="A320125">
            <v>0</v>
          </cell>
        </row>
        <row r="320126">
          <cell r="A320126">
            <v>0</v>
          </cell>
        </row>
        <row r="320127">
          <cell r="A320127">
            <v>0</v>
          </cell>
        </row>
        <row r="320128">
          <cell r="A320128">
            <v>0</v>
          </cell>
        </row>
        <row r="320129">
          <cell r="A320129">
            <v>0</v>
          </cell>
        </row>
        <row r="320130">
          <cell r="A320130">
            <v>0</v>
          </cell>
        </row>
        <row r="320131">
          <cell r="A320131">
            <v>0</v>
          </cell>
        </row>
        <row r="320132">
          <cell r="A320132">
            <v>0</v>
          </cell>
        </row>
        <row r="320133">
          <cell r="A320133">
            <v>0</v>
          </cell>
        </row>
        <row r="320134">
          <cell r="A320134">
            <v>0</v>
          </cell>
        </row>
        <row r="320135">
          <cell r="A320135">
            <v>0</v>
          </cell>
        </row>
        <row r="320136">
          <cell r="A320136">
            <v>0</v>
          </cell>
        </row>
        <row r="320137">
          <cell r="A320137">
            <v>0</v>
          </cell>
        </row>
        <row r="320138">
          <cell r="A320138">
            <v>0</v>
          </cell>
        </row>
        <row r="320139">
          <cell r="A320139">
            <v>0</v>
          </cell>
        </row>
        <row r="320140">
          <cell r="A320140">
            <v>0</v>
          </cell>
        </row>
        <row r="320141">
          <cell r="A320141">
            <v>0</v>
          </cell>
        </row>
        <row r="320142">
          <cell r="A320142">
            <v>0</v>
          </cell>
        </row>
        <row r="320143">
          <cell r="A320143">
            <v>0</v>
          </cell>
        </row>
        <row r="320144">
          <cell r="A320144">
            <v>0</v>
          </cell>
        </row>
        <row r="320145">
          <cell r="A320145">
            <v>0</v>
          </cell>
        </row>
        <row r="320146">
          <cell r="A320146">
            <v>0</v>
          </cell>
        </row>
        <row r="320147">
          <cell r="A320147">
            <v>0</v>
          </cell>
        </row>
        <row r="320148">
          <cell r="A320148">
            <v>0</v>
          </cell>
        </row>
        <row r="320149">
          <cell r="A320149">
            <v>0</v>
          </cell>
        </row>
        <row r="320150">
          <cell r="A320150">
            <v>0</v>
          </cell>
        </row>
        <row r="320151">
          <cell r="A320151">
            <v>0</v>
          </cell>
        </row>
        <row r="320152">
          <cell r="A320152">
            <v>0</v>
          </cell>
        </row>
        <row r="320153">
          <cell r="A320153">
            <v>0</v>
          </cell>
        </row>
        <row r="320154">
          <cell r="A320154">
            <v>0</v>
          </cell>
        </row>
        <row r="320155">
          <cell r="A320155">
            <v>0</v>
          </cell>
        </row>
        <row r="320156">
          <cell r="A320156">
            <v>0</v>
          </cell>
        </row>
        <row r="320157">
          <cell r="A320157">
            <v>0</v>
          </cell>
        </row>
        <row r="320158">
          <cell r="A320158">
            <v>0</v>
          </cell>
        </row>
        <row r="320159">
          <cell r="A320159">
            <v>0</v>
          </cell>
        </row>
        <row r="320160">
          <cell r="A320160">
            <v>0</v>
          </cell>
        </row>
        <row r="320161">
          <cell r="A320161">
            <v>0</v>
          </cell>
        </row>
        <row r="320162">
          <cell r="A320162">
            <v>0</v>
          </cell>
        </row>
        <row r="320163">
          <cell r="A320163">
            <v>0</v>
          </cell>
        </row>
        <row r="320164">
          <cell r="A320164">
            <v>0</v>
          </cell>
        </row>
        <row r="320165">
          <cell r="A320165">
            <v>0</v>
          </cell>
        </row>
        <row r="320166">
          <cell r="A320166">
            <v>0</v>
          </cell>
        </row>
        <row r="320167">
          <cell r="A320167">
            <v>0</v>
          </cell>
        </row>
        <row r="320168">
          <cell r="A320168">
            <v>0</v>
          </cell>
        </row>
        <row r="320169">
          <cell r="A320169">
            <v>0</v>
          </cell>
        </row>
        <row r="320170">
          <cell r="A320170">
            <v>0</v>
          </cell>
        </row>
        <row r="320171">
          <cell r="A320171">
            <v>0</v>
          </cell>
        </row>
        <row r="320172">
          <cell r="A320172">
            <v>0</v>
          </cell>
        </row>
        <row r="320173">
          <cell r="A320173">
            <v>0</v>
          </cell>
        </row>
        <row r="320174">
          <cell r="A320174">
            <v>0</v>
          </cell>
        </row>
        <row r="320175">
          <cell r="A320175">
            <v>0</v>
          </cell>
        </row>
        <row r="320176">
          <cell r="A320176">
            <v>0</v>
          </cell>
        </row>
        <row r="320177">
          <cell r="A320177">
            <v>0</v>
          </cell>
        </row>
        <row r="320178">
          <cell r="A320178">
            <v>0</v>
          </cell>
        </row>
        <row r="320179">
          <cell r="A320179">
            <v>0</v>
          </cell>
        </row>
        <row r="320180">
          <cell r="A320180">
            <v>0</v>
          </cell>
        </row>
        <row r="320181">
          <cell r="A320181">
            <v>0</v>
          </cell>
        </row>
        <row r="320182">
          <cell r="A320182">
            <v>0</v>
          </cell>
        </row>
        <row r="320183">
          <cell r="A320183">
            <v>0</v>
          </cell>
        </row>
        <row r="320184">
          <cell r="A320184">
            <v>0</v>
          </cell>
        </row>
        <row r="320185">
          <cell r="A320185">
            <v>0</v>
          </cell>
        </row>
        <row r="320186">
          <cell r="A320186">
            <v>0</v>
          </cell>
        </row>
        <row r="320187">
          <cell r="A320187">
            <v>0</v>
          </cell>
        </row>
        <row r="320188">
          <cell r="A320188">
            <v>0</v>
          </cell>
        </row>
        <row r="320189">
          <cell r="A320189">
            <v>0</v>
          </cell>
        </row>
        <row r="320190">
          <cell r="A320190">
            <v>0</v>
          </cell>
        </row>
        <row r="320191">
          <cell r="A320191">
            <v>0</v>
          </cell>
        </row>
        <row r="320192">
          <cell r="A320192">
            <v>0</v>
          </cell>
        </row>
        <row r="320193">
          <cell r="A320193">
            <v>0</v>
          </cell>
        </row>
        <row r="320194">
          <cell r="A320194">
            <v>0</v>
          </cell>
        </row>
        <row r="320195">
          <cell r="A320195">
            <v>0</v>
          </cell>
        </row>
        <row r="320196">
          <cell r="A320196">
            <v>0</v>
          </cell>
        </row>
        <row r="320197">
          <cell r="A320197">
            <v>0</v>
          </cell>
        </row>
        <row r="320198">
          <cell r="A320198">
            <v>0</v>
          </cell>
        </row>
        <row r="320199">
          <cell r="A320199">
            <v>0</v>
          </cell>
        </row>
        <row r="320200">
          <cell r="A320200">
            <v>0</v>
          </cell>
        </row>
        <row r="320201">
          <cell r="A320201">
            <v>0</v>
          </cell>
        </row>
        <row r="320202">
          <cell r="A320202">
            <v>0</v>
          </cell>
        </row>
        <row r="320203">
          <cell r="A320203">
            <v>0</v>
          </cell>
        </row>
        <row r="320204">
          <cell r="A320204">
            <v>0</v>
          </cell>
        </row>
        <row r="320205">
          <cell r="A320205">
            <v>0</v>
          </cell>
        </row>
        <row r="320206">
          <cell r="A320206">
            <v>0</v>
          </cell>
        </row>
        <row r="320207">
          <cell r="A320207">
            <v>0</v>
          </cell>
        </row>
        <row r="320208">
          <cell r="A320208">
            <v>0</v>
          </cell>
        </row>
        <row r="320209">
          <cell r="A320209">
            <v>0</v>
          </cell>
        </row>
        <row r="320210">
          <cell r="A320210">
            <v>0</v>
          </cell>
        </row>
        <row r="320211">
          <cell r="A320211">
            <v>0</v>
          </cell>
        </row>
        <row r="320212">
          <cell r="A320212">
            <v>0</v>
          </cell>
        </row>
        <row r="320213">
          <cell r="A320213">
            <v>0</v>
          </cell>
        </row>
        <row r="320214">
          <cell r="A320214">
            <v>0</v>
          </cell>
        </row>
        <row r="320215">
          <cell r="A320215">
            <v>0</v>
          </cell>
        </row>
        <row r="320216">
          <cell r="A320216">
            <v>0</v>
          </cell>
        </row>
        <row r="320217">
          <cell r="A320217">
            <v>0</v>
          </cell>
        </row>
        <row r="320218">
          <cell r="A320218">
            <v>0</v>
          </cell>
        </row>
        <row r="320219">
          <cell r="A320219">
            <v>0</v>
          </cell>
        </row>
        <row r="320220">
          <cell r="A320220">
            <v>0</v>
          </cell>
        </row>
        <row r="320221">
          <cell r="A320221">
            <v>0</v>
          </cell>
        </row>
        <row r="320222">
          <cell r="A320222">
            <v>0</v>
          </cell>
        </row>
        <row r="320223">
          <cell r="A320223">
            <v>0</v>
          </cell>
        </row>
        <row r="320224">
          <cell r="A320224">
            <v>0</v>
          </cell>
        </row>
        <row r="320225">
          <cell r="A320225">
            <v>0</v>
          </cell>
        </row>
        <row r="320226">
          <cell r="A320226">
            <v>0</v>
          </cell>
        </row>
        <row r="320227">
          <cell r="A320227">
            <v>0</v>
          </cell>
        </row>
        <row r="320228">
          <cell r="A320228">
            <v>0</v>
          </cell>
        </row>
        <row r="320229">
          <cell r="A320229">
            <v>0</v>
          </cell>
        </row>
        <row r="320230">
          <cell r="A320230">
            <v>0</v>
          </cell>
        </row>
        <row r="320231">
          <cell r="A320231">
            <v>0</v>
          </cell>
        </row>
        <row r="320232">
          <cell r="A320232">
            <v>0</v>
          </cell>
        </row>
        <row r="320233">
          <cell r="A320233">
            <v>0</v>
          </cell>
        </row>
        <row r="320234">
          <cell r="A320234">
            <v>0</v>
          </cell>
        </row>
        <row r="320235">
          <cell r="A320235">
            <v>0</v>
          </cell>
        </row>
        <row r="320236">
          <cell r="A320236">
            <v>0</v>
          </cell>
        </row>
        <row r="320237">
          <cell r="A320237">
            <v>0</v>
          </cell>
        </row>
        <row r="320238">
          <cell r="A320238">
            <v>0</v>
          </cell>
        </row>
        <row r="320239">
          <cell r="A320239">
            <v>0</v>
          </cell>
        </row>
        <row r="320240">
          <cell r="A320240">
            <v>0</v>
          </cell>
        </row>
        <row r="320241">
          <cell r="A320241">
            <v>0</v>
          </cell>
        </row>
        <row r="320242">
          <cell r="A320242">
            <v>0</v>
          </cell>
        </row>
        <row r="320243">
          <cell r="A320243">
            <v>0</v>
          </cell>
        </row>
        <row r="320244">
          <cell r="A320244">
            <v>0</v>
          </cell>
        </row>
        <row r="320245">
          <cell r="A320245">
            <v>0</v>
          </cell>
        </row>
        <row r="320246">
          <cell r="A320246">
            <v>0</v>
          </cell>
        </row>
        <row r="320247">
          <cell r="A320247">
            <v>0</v>
          </cell>
        </row>
        <row r="320248">
          <cell r="A320248">
            <v>0</v>
          </cell>
        </row>
        <row r="320249">
          <cell r="A320249">
            <v>0</v>
          </cell>
        </row>
        <row r="320250">
          <cell r="A320250">
            <v>0</v>
          </cell>
        </row>
        <row r="320251">
          <cell r="A320251">
            <v>0</v>
          </cell>
        </row>
        <row r="320252">
          <cell r="A320252">
            <v>0</v>
          </cell>
        </row>
        <row r="320253">
          <cell r="A320253">
            <v>0</v>
          </cell>
        </row>
        <row r="320254">
          <cell r="A320254">
            <v>0</v>
          </cell>
        </row>
        <row r="320255">
          <cell r="A320255">
            <v>0</v>
          </cell>
        </row>
        <row r="320256">
          <cell r="A320256">
            <v>0</v>
          </cell>
        </row>
        <row r="320257">
          <cell r="A320257">
            <v>0</v>
          </cell>
        </row>
        <row r="320258">
          <cell r="A320258">
            <v>0</v>
          </cell>
        </row>
        <row r="320259">
          <cell r="A320259">
            <v>0</v>
          </cell>
        </row>
        <row r="320260">
          <cell r="A320260">
            <v>0</v>
          </cell>
        </row>
        <row r="320261">
          <cell r="A320261">
            <v>0</v>
          </cell>
        </row>
        <row r="320262">
          <cell r="A320262">
            <v>0</v>
          </cell>
        </row>
        <row r="320263">
          <cell r="A320263">
            <v>0</v>
          </cell>
        </row>
        <row r="320264">
          <cell r="A320264">
            <v>0</v>
          </cell>
        </row>
        <row r="320265">
          <cell r="A320265">
            <v>0</v>
          </cell>
        </row>
        <row r="320266">
          <cell r="A320266">
            <v>0</v>
          </cell>
        </row>
        <row r="320267">
          <cell r="A320267">
            <v>0</v>
          </cell>
        </row>
        <row r="320268">
          <cell r="A320268">
            <v>0</v>
          </cell>
        </row>
        <row r="320269">
          <cell r="A320269">
            <v>0</v>
          </cell>
        </row>
        <row r="320270">
          <cell r="A320270">
            <v>0</v>
          </cell>
        </row>
        <row r="320271">
          <cell r="A320271">
            <v>0</v>
          </cell>
        </row>
        <row r="320272">
          <cell r="A320272">
            <v>0</v>
          </cell>
        </row>
        <row r="320273">
          <cell r="A320273">
            <v>0</v>
          </cell>
        </row>
        <row r="320274">
          <cell r="A320274">
            <v>0</v>
          </cell>
        </row>
        <row r="320275">
          <cell r="A320275">
            <v>0</v>
          </cell>
        </row>
        <row r="320276">
          <cell r="A320276">
            <v>0</v>
          </cell>
        </row>
        <row r="320277">
          <cell r="A320277">
            <v>0</v>
          </cell>
        </row>
        <row r="320278">
          <cell r="A320278">
            <v>0</v>
          </cell>
        </row>
        <row r="320279">
          <cell r="A320279">
            <v>0</v>
          </cell>
        </row>
        <row r="320280">
          <cell r="A320280">
            <v>0</v>
          </cell>
        </row>
        <row r="320281">
          <cell r="A320281">
            <v>0</v>
          </cell>
        </row>
        <row r="320282">
          <cell r="A320282">
            <v>0</v>
          </cell>
        </row>
        <row r="320283">
          <cell r="A320283">
            <v>0</v>
          </cell>
        </row>
        <row r="320284">
          <cell r="A320284">
            <v>0</v>
          </cell>
        </row>
        <row r="320285">
          <cell r="A320285">
            <v>0</v>
          </cell>
        </row>
        <row r="320286">
          <cell r="A320286">
            <v>0</v>
          </cell>
        </row>
        <row r="320287">
          <cell r="A320287">
            <v>0</v>
          </cell>
        </row>
        <row r="320288">
          <cell r="A320288">
            <v>0</v>
          </cell>
        </row>
        <row r="320289">
          <cell r="A320289">
            <v>0</v>
          </cell>
        </row>
        <row r="320290">
          <cell r="A320290">
            <v>0</v>
          </cell>
        </row>
        <row r="320291">
          <cell r="A320291">
            <v>0</v>
          </cell>
        </row>
        <row r="320292">
          <cell r="A320292">
            <v>0</v>
          </cell>
        </row>
        <row r="320293">
          <cell r="A320293">
            <v>0</v>
          </cell>
        </row>
        <row r="320294">
          <cell r="A320294">
            <v>0</v>
          </cell>
        </row>
        <row r="320295">
          <cell r="A320295">
            <v>0</v>
          </cell>
        </row>
        <row r="320296">
          <cell r="A320296">
            <v>0</v>
          </cell>
        </row>
        <row r="320297">
          <cell r="A320297">
            <v>0</v>
          </cell>
        </row>
        <row r="320298">
          <cell r="A320298">
            <v>0</v>
          </cell>
        </row>
        <row r="320299">
          <cell r="A320299">
            <v>0</v>
          </cell>
        </row>
        <row r="320300">
          <cell r="A320300">
            <v>0</v>
          </cell>
        </row>
        <row r="320301">
          <cell r="A320301">
            <v>0</v>
          </cell>
        </row>
        <row r="320302">
          <cell r="A320302">
            <v>0</v>
          </cell>
        </row>
        <row r="320303">
          <cell r="A320303">
            <v>0</v>
          </cell>
        </row>
        <row r="320304">
          <cell r="A320304">
            <v>0</v>
          </cell>
        </row>
        <row r="320305">
          <cell r="A320305">
            <v>0</v>
          </cell>
        </row>
        <row r="320306">
          <cell r="A320306">
            <v>0</v>
          </cell>
        </row>
        <row r="320307">
          <cell r="A320307">
            <v>0</v>
          </cell>
        </row>
        <row r="320308">
          <cell r="A320308">
            <v>0</v>
          </cell>
        </row>
        <row r="320309">
          <cell r="A320309">
            <v>0</v>
          </cell>
        </row>
        <row r="320310">
          <cell r="A320310">
            <v>0</v>
          </cell>
        </row>
        <row r="320311">
          <cell r="A320311">
            <v>0</v>
          </cell>
        </row>
        <row r="320312">
          <cell r="A320312">
            <v>0</v>
          </cell>
        </row>
        <row r="320313">
          <cell r="A320313">
            <v>0</v>
          </cell>
        </row>
        <row r="320314">
          <cell r="A320314">
            <v>0</v>
          </cell>
        </row>
        <row r="320315">
          <cell r="A320315">
            <v>0</v>
          </cell>
        </row>
        <row r="320316">
          <cell r="A320316">
            <v>0</v>
          </cell>
        </row>
        <row r="320317">
          <cell r="A320317">
            <v>0</v>
          </cell>
        </row>
        <row r="320318">
          <cell r="A320318">
            <v>0</v>
          </cell>
        </row>
        <row r="320319">
          <cell r="A320319">
            <v>0</v>
          </cell>
        </row>
        <row r="320320">
          <cell r="A320320">
            <v>0</v>
          </cell>
        </row>
        <row r="320321">
          <cell r="A320321">
            <v>0</v>
          </cell>
        </row>
        <row r="320322">
          <cell r="A320322">
            <v>0</v>
          </cell>
        </row>
        <row r="320323">
          <cell r="A320323">
            <v>0</v>
          </cell>
        </row>
        <row r="320324">
          <cell r="A320324">
            <v>0</v>
          </cell>
        </row>
        <row r="320325">
          <cell r="A320325">
            <v>0</v>
          </cell>
        </row>
        <row r="320326">
          <cell r="A320326">
            <v>0</v>
          </cell>
        </row>
        <row r="320327">
          <cell r="A320327">
            <v>0</v>
          </cell>
        </row>
        <row r="320328">
          <cell r="A320328">
            <v>0</v>
          </cell>
        </row>
        <row r="320329">
          <cell r="A320329">
            <v>0</v>
          </cell>
        </row>
        <row r="320330">
          <cell r="A320330">
            <v>0</v>
          </cell>
        </row>
        <row r="320331">
          <cell r="A320331">
            <v>0</v>
          </cell>
        </row>
        <row r="320332">
          <cell r="A320332">
            <v>0</v>
          </cell>
        </row>
        <row r="320333">
          <cell r="A320333">
            <v>0</v>
          </cell>
        </row>
        <row r="320334">
          <cell r="A320334">
            <v>0</v>
          </cell>
        </row>
        <row r="320335">
          <cell r="A320335">
            <v>0</v>
          </cell>
        </row>
        <row r="320336">
          <cell r="A320336">
            <v>0</v>
          </cell>
        </row>
        <row r="320337">
          <cell r="A320337">
            <v>0</v>
          </cell>
        </row>
        <row r="320338">
          <cell r="A320338">
            <v>0</v>
          </cell>
        </row>
        <row r="320339">
          <cell r="A320339">
            <v>0</v>
          </cell>
        </row>
        <row r="320340">
          <cell r="A320340">
            <v>0</v>
          </cell>
        </row>
        <row r="320341">
          <cell r="A320341">
            <v>0</v>
          </cell>
        </row>
        <row r="320342">
          <cell r="A320342">
            <v>0</v>
          </cell>
        </row>
        <row r="320343">
          <cell r="A320343">
            <v>0</v>
          </cell>
        </row>
        <row r="320344">
          <cell r="A320344">
            <v>0</v>
          </cell>
        </row>
        <row r="320345">
          <cell r="A320345">
            <v>0</v>
          </cell>
        </row>
        <row r="320346">
          <cell r="A320346">
            <v>0</v>
          </cell>
        </row>
        <row r="320347">
          <cell r="A320347">
            <v>0</v>
          </cell>
        </row>
        <row r="320348">
          <cell r="A320348">
            <v>0</v>
          </cell>
        </row>
        <row r="320349">
          <cell r="A320349">
            <v>0</v>
          </cell>
        </row>
        <row r="320350">
          <cell r="A320350">
            <v>0</v>
          </cell>
        </row>
        <row r="320351">
          <cell r="A320351">
            <v>0</v>
          </cell>
        </row>
        <row r="320352">
          <cell r="A320352">
            <v>0</v>
          </cell>
        </row>
        <row r="320353">
          <cell r="A320353">
            <v>0</v>
          </cell>
        </row>
        <row r="320354">
          <cell r="A320354">
            <v>0</v>
          </cell>
        </row>
        <row r="320355">
          <cell r="A320355">
            <v>0</v>
          </cell>
        </row>
        <row r="320356">
          <cell r="A320356">
            <v>0</v>
          </cell>
        </row>
        <row r="320357">
          <cell r="A320357">
            <v>0</v>
          </cell>
        </row>
        <row r="320358">
          <cell r="A320358">
            <v>0</v>
          </cell>
        </row>
        <row r="320359">
          <cell r="A320359">
            <v>0</v>
          </cell>
        </row>
        <row r="320360">
          <cell r="A320360">
            <v>0</v>
          </cell>
        </row>
        <row r="320361">
          <cell r="A320361">
            <v>0</v>
          </cell>
        </row>
        <row r="320362">
          <cell r="A320362">
            <v>0</v>
          </cell>
        </row>
        <row r="320363">
          <cell r="A320363">
            <v>0</v>
          </cell>
        </row>
        <row r="320364">
          <cell r="A320364">
            <v>0</v>
          </cell>
        </row>
        <row r="320365">
          <cell r="A320365">
            <v>0</v>
          </cell>
        </row>
        <row r="320366">
          <cell r="A320366">
            <v>0</v>
          </cell>
        </row>
        <row r="320367">
          <cell r="A320367">
            <v>0</v>
          </cell>
        </row>
        <row r="320368">
          <cell r="A320368">
            <v>0</v>
          </cell>
        </row>
        <row r="320369">
          <cell r="A320369">
            <v>0</v>
          </cell>
        </row>
        <row r="320370">
          <cell r="A320370">
            <v>0</v>
          </cell>
        </row>
        <row r="320371">
          <cell r="A320371">
            <v>0</v>
          </cell>
        </row>
        <row r="320372">
          <cell r="A320372">
            <v>0</v>
          </cell>
        </row>
        <row r="320373">
          <cell r="A320373">
            <v>0</v>
          </cell>
        </row>
        <row r="320374">
          <cell r="A320374">
            <v>0</v>
          </cell>
        </row>
        <row r="320375">
          <cell r="A320375">
            <v>0</v>
          </cell>
        </row>
        <row r="320376">
          <cell r="A320376">
            <v>0</v>
          </cell>
        </row>
        <row r="320377">
          <cell r="A320377">
            <v>0</v>
          </cell>
        </row>
        <row r="320378">
          <cell r="A320378">
            <v>0</v>
          </cell>
        </row>
        <row r="320379">
          <cell r="A320379">
            <v>0</v>
          </cell>
        </row>
        <row r="320380">
          <cell r="A320380">
            <v>0</v>
          </cell>
        </row>
        <row r="320381">
          <cell r="A320381">
            <v>0</v>
          </cell>
        </row>
        <row r="320382">
          <cell r="A320382">
            <v>0</v>
          </cell>
        </row>
        <row r="320383">
          <cell r="A320383">
            <v>0</v>
          </cell>
        </row>
        <row r="320384">
          <cell r="A320384">
            <v>0</v>
          </cell>
        </row>
        <row r="320385">
          <cell r="A320385">
            <v>0</v>
          </cell>
        </row>
        <row r="320386">
          <cell r="A320386">
            <v>0</v>
          </cell>
        </row>
        <row r="320387">
          <cell r="A320387">
            <v>0</v>
          </cell>
        </row>
        <row r="320388">
          <cell r="A320388">
            <v>0</v>
          </cell>
        </row>
        <row r="320389">
          <cell r="A320389">
            <v>0</v>
          </cell>
        </row>
        <row r="320390">
          <cell r="A320390">
            <v>0</v>
          </cell>
        </row>
        <row r="320391">
          <cell r="A320391">
            <v>0</v>
          </cell>
        </row>
        <row r="320392">
          <cell r="A320392">
            <v>0</v>
          </cell>
        </row>
        <row r="320393">
          <cell r="A320393">
            <v>0</v>
          </cell>
        </row>
        <row r="320394">
          <cell r="A320394">
            <v>0</v>
          </cell>
        </row>
        <row r="320395">
          <cell r="A320395">
            <v>0</v>
          </cell>
        </row>
        <row r="320396">
          <cell r="A320396">
            <v>0</v>
          </cell>
        </row>
        <row r="320397">
          <cell r="A320397">
            <v>0</v>
          </cell>
        </row>
        <row r="320398">
          <cell r="A320398">
            <v>0</v>
          </cell>
        </row>
        <row r="320399">
          <cell r="A320399">
            <v>0</v>
          </cell>
        </row>
        <row r="320400">
          <cell r="A320400">
            <v>0</v>
          </cell>
        </row>
        <row r="320401">
          <cell r="A320401">
            <v>0</v>
          </cell>
        </row>
        <row r="320402">
          <cell r="A320402">
            <v>0</v>
          </cell>
        </row>
        <row r="320403">
          <cell r="A320403">
            <v>0</v>
          </cell>
        </row>
        <row r="320404">
          <cell r="A320404">
            <v>0</v>
          </cell>
        </row>
        <row r="320405">
          <cell r="A320405">
            <v>0</v>
          </cell>
        </row>
        <row r="320406">
          <cell r="A320406">
            <v>0</v>
          </cell>
        </row>
        <row r="320407">
          <cell r="A320407">
            <v>0</v>
          </cell>
        </row>
        <row r="320408">
          <cell r="A320408">
            <v>0</v>
          </cell>
        </row>
        <row r="320409">
          <cell r="A320409">
            <v>0</v>
          </cell>
        </row>
        <row r="320410">
          <cell r="A320410">
            <v>0</v>
          </cell>
        </row>
        <row r="320411">
          <cell r="A320411">
            <v>0</v>
          </cell>
        </row>
        <row r="320412">
          <cell r="A320412">
            <v>0</v>
          </cell>
        </row>
        <row r="320413">
          <cell r="A320413">
            <v>0</v>
          </cell>
        </row>
        <row r="320414">
          <cell r="A320414">
            <v>0</v>
          </cell>
        </row>
        <row r="320415">
          <cell r="A320415">
            <v>0</v>
          </cell>
        </row>
        <row r="320416">
          <cell r="A320416">
            <v>0</v>
          </cell>
        </row>
        <row r="320417">
          <cell r="A320417">
            <v>0</v>
          </cell>
        </row>
        <row r="320418">
          <cell r="A320418">
            <v>0</v>
          </cell>
        </row>
        <row r="320419">
          <cell r="A320419">
            <v>0</v>
          </cell>
        </row>
        <row r="320420">
          <cell r="A320420">
            <v>0</v>
          </cell>
        </row>
        <row r="320421">
          <cell r="A320421">
            <v>0</v>
          </cell>
        </row>
        <row r="320422">
          <cell r="A320422">
            <v>0</v>
          </cell>
        </row>
        <row r="320423">
          <cell r="A320423">
            <v>0</v>
          </cell>
        </row>
        <row r="320424">
          <cell r="A320424">
            <v>0</v>
          </cell>
        </row>
        <row r="320425">
          <cell r="A320425">
            <v>0</v>
          </cell>
        </row>
        <row r="320426">
          <cell r="A320426">
            <v>0</v>
          </cell>
        </row>
        <row r="320427">
          <cell r="A320427">
            <v>0</v>
          </cell>
        </row>
        <row r="320428">
          <cell r="A320428">
            <v>0</v>
          </cell>
        </row>
        <row r="320429">
          <cell r="A320429">
            <v>0</v>
          </cell>
        </row>
        <row r="320430">
          <cell r="A320430">
            <v>0</v>
          </cell>
        </row>
        <row r="320431">
          <cell r="A320431">
            <v>0</v>
          </cell>
        </row>
        <row r="320432">
          <cell r="A320432">
            <v>0</v>
          </cell>
        </row>
        <row r="320433">
          <cell r="A320433">
            <v>0</v>
          </cell>
        </row>
        <row r="320434">
          <cell r="A320434">
            <v>0</v>
          </cell>
        </row>
        <row r="320435">
          <cell r="A320435">
            <v>0</v>
          </cell>
        </row>
        <row r="320436">
          <cell r="A320436">
            <v>0</v>
          </cell>
        </row>
        <row r="320437">
          <cell r="A320437">
            <v>0</v>
          </cell>
        </row>
        <row r="320438">
          <cell r="A320438">
            <v>0</v>
          </cell>
        </row>
        <row r="320439">
          <cell r="A320439">
            <v>0</v>
          </cell>
        </row>
        <row r="320440">
          <cell r="A320440">
            <v>0</v>
          </cell>
        </row>
        <row r="320441">
          <cell r="A320441">
            <v>0</v>
          </cell>
        </row>
        <row r="320442">
          <cell r="A320442">
            <v>0</v>
          </cell>
        </row>
        <row r="320443">
          <cell r="A320443">
            <v>0</v>
          </cell>
        </row>
        <row r="320444">
          <cell r="A320444">
            <v>0</v>
          </cell>
        </row>
        <row r="320445">
          <cell r="A320445">
            <v>0</v>
          </cell>
        </row>
        <row r="320446">
          <cell r="A320446">
            <v>0</v>
          </cell>
        </row>
        <row r="320447">
          <cell r="A320447">
            <v>0</v>
          </cell>
        </row>
        <row r="320448">
          <cell r="A320448">
            <v>0</v>
          </cell>
        </row>
        <row r="320449">
          <cell r="A320449">
            <v>0</v>
          </cell>
        </row>
        <row r="320450">
          <cell r="A320450">
            <v>0</v>
          </cell>
        </row>
        <row r="320451">
          <cell r="A320451">
            <v>0</v>
          </cell>
        </row>
        <row r="320452">
          <cell r="A320452">
            <v>0</v>
          </cell>
        </row>
        <row r="320453">
          <cell r="A320453">
            <v>0</v>
          </cell>
        </row>
        <row r="320454">
          <cell r="A320454">
            <v>0</v>
          </cell>
        </row>
        <row r="320455">
          <cell r="A320455">
            <v>0</v>
          </cell>
        </row>
        <row r="320456">
          <cell r="A320456">
            <v>0</v>
          </cell>
        </row>
        <row r="320457">
          <cell r="A320457">
            <v>0</v>
          </cell>
        </row>
        <row r="320458">
          <cell r="A320458">
            <v>0</v>
          </cell>
        </row>
        <row r="320459">
          <cell r="A320459">
            <v>0</v>
          </cell>
        </row>
        <row r="320460">
          <cell r="A320460">
            <v>0</v>
          </cell>
        </row>
        <row r="320461">
          <cell r="A320461">
            <v>0</v>
          </cell>
        </row>
        <row r="320462">
          <cell r="A320462">
            <v>0</v>
          </cell>
        </row>
        <row r="320463">
          <cell r="A320463">
            <v>0</v>
          </cell>
        </row>
        <row r="320464">
          <cell r="A320464">
            <v>0</v>
          </cell>
        </row>
        <row r="320465">
          <cell r="A320465">
            <v>0</v>
          </cell>
        </row>
        <row r="320466">
          <cell r="A320466">
            <v>0</v>
          </cell>
        </row>
        <row r="320467">
          <cell r="A320467">
            <v>0</v>
          </cell>
        </row>
        <row r="320468">
          <cell r="A320468">
            <v>0</v>
          </cell>
        </row>
        <row r="320469">
          <cell r="A320469">
            <v>0</v>
          </cell>
        </row>
        <row r="320470">
          <cell r="A320470">
            <v>0</v>
          </cell>
        </row>
        <row r="320471">
          <cell r="A320471">
            <v>0</v>
          </cell>
        </row>
        <row r="320472">
          <cell r="A320472">
            <v>0</v>
          </cell>
        </row>
        <row r="320473">
          <cell r="A320473">
            <v>0</v>
          </cell>
        </row>
        <row r="320474">
          <cell r="A320474">
            <v>0</v>
          </cell>
        </row>
        <row r="320475">
          <cell r="A320475">
            <v>0</v>
          </cell>
        </row>
        <row r="320476">
          <cell r="A320476">
            <v>0</v>
          </cell>
        </row>
        <row r="320477">
          <cell r="A320477">
            <v>0</v>
          </cell>
        </row>
        <row r="320478">
          <cell r="A320478">
            <v>0</v>
          </cell>
        </row>
        <row r="320479">
          <cell r="A320479">
            <v>0</v>
          </cell>
        </row>
        <row r="320480">
          <cell r="A320480">
            <v>0</v>
          </cell>
        </row>
        <row r="320481">
          <cell r="A320481">
            <v>0</v>
          </cell>
        </row>
        <row r="320482">
          <cell r="A320482">
            <v>0</v>
          </cell>
        </row>
        <row r="320483">
          <cell r="A320483">
            <v>0</v>
          </cell>
        </row>
        <row r="320484">
          <cell r="A320484">
            <v>0</v>
          </cell>
        </row>
        <row r="320485">
          <cell r="A320485">
            <v>0</v>
          </cell>
        </row>
        <row r="320486">
          <cell r="A320486">
            <v>0</v>
          </cell>
        </row>
        <row r="320487">
          <cell r="A320487">
            <v>0</v>
          </cell>
        </row>
        <row r="320488">
          <cell r="A320488">
            <v>0</v>
          </cell>
        </row>
        <row r="320489">
          <cell r="A320489">
            <v>0</v>
          </cell>
        </row>
        <row r="320490">
          <cell r="A320490">
            <v>0</v>
          </cell>
        </row>
        <row r="320491">
          <cell r="A320491">
            <v>0</v>
          </cell>
        </row>
        <row r="320492">
          <cell r="A320492">
            <v>0</v>
          </cell>
        </row>
        <row r="320493">
          <cell r="A320493">
            <v>0</v>
          </cell>
        </row>
        <row r="320494">
          <cell r="A320494">
            <v>0</v>
          </cell>
        </row>
        <row r="320495">
          <cell r="A320495">
            <v>0</v>
          </cell>
        </row>
        <row r="320496">
          <cell r="A320496">
            <v>0</v>
          </cell>
        </row>
        <row r="320497">
          <cell r="A320497">
            <v>0</v>
          </cell>
        </row>
        <row r="320498">
          <cell r="A320498">
            <v>0</v>
          </cell>
        </row>
        <row r="320499">
          <cell r="A320499">
            <v>0</v>
          </cell>
        </row>
        <row r="320500">
          <cell r="A320500">
            <v>0</v>
          </cell>
        </row>
        <row r="320501">
          <cell r="A320501">
            <v>0</v>
          </cell>
        </row>
        <row r="320502">
          <cell r="A320502">
            <v>0</v>
          </cell>
        </row>
        <row r="320503">
          <cell r="A320503">
            <v>0</v>
          </cell>
        </row>
        <row r="320504">
          <cell r="A320504">
            <v>0</v>
          </cell>
        </row>
        <row r="320505">
          <cell r="A320505">
            <v>0</v>
          </cell>
        </row>
        <row r="320506">
          <cell r="A320506">
            <v>0</v>
          </cell>
        </row>
        <row r="320507">
          <cell r="A320507">
            <v>0</v>
          </cell>
        </row>
        <row r="320508">
          <cell r="A320508">
            <v>0</v>
          </cell>
        </row>
        <row r="320509">
          <cell r="A320509">
            <v>0</v>
          </cell>
        </row>
        <row r="320510">
          <cell r="A320510">
            <v>0</v>
          </cell>
        </row>
        <row r="320511">
          <cell r="A320511">
            <v>0</v>
          </cell>
        </row>
        <row r="320512">
          <cell r="A320512">
            <v>0</v>
          </cell>
        </row>
        <row r="320513">
          <cell r="A320513">
            <v>0</v>
          </cell>
        </row>
        <row r="320514">
          <cell r="A320514">
            <v>0</v>
          </cell>
        </row>
        <row r="320515">
          <cell r="A320515">
            <v>0</v>
          </cell>
        </row>
        <row r="320516">
          <cell r="A320516">
            <v>0</v>
          </cell>
        </row>
        <row r="320517">
          <cell r="A320517">
            <v>0</v>
          </cell>
        </row>
        <row r="320518">
          <cell r="A320518">
            <v>0</v>
          </cell>
        </row>
        <row r="320519">
          <cell r="A320519">
            <v>0</v>
          </cell>
        </row>
        <row r="320520">
          <cell r="A320520">
            <v>0</v>
          </cell>
        </row>
        <row r="320521">
          <cell r="A320521">
            <v>0</v>
          </cell>
        </row>
        <row r="320522">
          <cell r="A320522">
            <v>0</v>
          </cell>
        </row>
        <row r="320523">
          <cell r="A320523">
            <v>0</v>
          </cell>
        </row>
        <row r="320524">
          <cell r="A320524">
            <v>0</v>
          </cell>
        </row>
        <row r="320525">
          <cell r="A320525">
            <v>0</v>
          </cell>
        </row>
        <row r="320526">
          <cell r="A320526">
            <v>0</v>
          </cell>
        </row>
        <row r="320527">
          <cell r="A320527">
            <v>0</v>
          </cell>
        </row>
        <row r="320528">
          <cell r="A320528">
            <v>0</v>
          </cell>
        </row>
        <row r="320529">
          <cell r="A320529">
            <v>0</v>
          </cell>
        </row>
        <row r="320530">
          <cell r="A320530">
            <v>0</v>
          </cell>
        </row>
        <row r="320531">
          <cell r="A320531">
            <v>0</v>
          </cell>
        </row>
        <row r="320532">
          <cell r="A320532">
            <v>0</v>
          </cell>
        </row>
        <row r="320533">
          <cell r="A320533">
            <v>0</v>
          </cell>
        </row>
        <row r="320534">
          <cell r="A320534">
            <v>0</v>
          </cell>
        </row>
        <row r="320535">
          <cell r="A320535">
            <v>0</v>
          </cell>
        </row>
        <row r="320536">
          <cell r="A320536">
            <v>0</v>
          </cell>
        </row>
        <row r="320537">
          <cell r="A320537">
            <v>0</v>
          </cell>
        </row>
        <row r="320538">
          <cell r="A320538">
            <v>0</v>
          </cell>
        </row>
        <row r="320539">
          <cell r="A320539">
            <v>0</v>
          </cell>
        </row>
        <row r="320540">
          <cell r="A320540">
            <v>0</v>
          </cell>
        </row>
        <row r="320541">
          <cell r="A320541">
            <v>0</v>
          </cell>
        </row>
        <row r="320542">
          <cell r="A320542">
            <v>0</v>
          </cell>
        </row>
        <row r="320543">
          <cell r="A320543">
            <v>0</v>
          </cell>
        </row>
        <row r="320544">
          <cell r="A320544">
            <v>0</v>
          </cell>
        </row>
        <row r="320545">
          <cell r="A320545">
            <v>0</v>
          </cell>
        </row>
        <row r="320546">
          <cell r="A320546">
            <v>0</v>
          </cell>
        </row>
        <row r="320547">
          <cell r="A320547">
            <v>0</v>
          </cell>
        </row>
        <row r="320548">
          <cell r="A320548">
            <v>0</v>
          </cell>
        </row>
        <row r="320549">
          <cell r="A320549">
            <v>0</v>
          </cell>
        </row>
        <row r="320550">
          <cell r="A320550">
            <v>0</v>
          </cell>
        </row>
        <row r="320551">
          <cell r="A320551">
            <v>0</v>
          </cell>
        </row>
        <row r="320552">
          <cell r="A320552">
            <v>0</v>
          </cell>
        </row>
        <row r="320553">
          <cell r="A320553">
            <v>0</v>
          </cell>
        </row>
        <row r="320554">
          <cell r="A320554">
            <v>0</v>
          </cell>
        </row>
        <row r="320555">
          <cell r="A320555">
            <v>0</v>
          </cell>
        </row>
        <row r="320556">
          <cell r="A320556">
            <v>0</v>
          </cell>
        </row>
        <row r="320557">
          <cell r="A320557">
            <v>0</v>
          </cell>
        </row>
        <row r="320558">
          <cell r="A320558">
            <v>0</v>
          </cell>
        </row>
        <row r="320559">
          <cell r="A320559">
            <v>0</v>
          </cell>
        </row>
        <row r="320560">
          <cell r="A320560">
            <v>0</v>
          </cell>
        </row>
        <row r="320561">
          <cell r="A320561">
            <v>0</v>
          </cell>
        </row>
        <row r="320562">
          <cell r="A320562">
            <v>0</v>
          </cell>
        </row>
        <row r="320563">
          <cell r="A320563">
            <v>0</v>
          </cell>
        </row>
        <row r="320564">
          <cell r="A320564">
            <v>0</v>
          </cell>
        </row>
        <row r="320565">
          <cell r="A320565">
            <v>0</v>
          </cell>
        </row>
        <row r="320566">
          <cell r="A320566">
            <v>0</v>
          </cell>
        </row>
        <row r="320567">
          <cell r="A320567">
            <v>0</v>
          </cell>
        </row>
        <row r="320568">
          <cell r="A320568">
            <v>0</v>
          </cell>
        </row>
        <row r="320569">
          <cell r="A320569">
            <v>0</v>
          </cell>
        </row>
        <row r="320570">
          <cell r="A320570">
            <v>0</v>
          </cell>
        </row>
        <row r="320571">
          <cell r="A320571">
            <v>0</v>
          </cell>
        </row>
        <row r="320572">
          <cell r="A320572">
            <v>0</v>
          </cell>
        </row>
        <row r="320573">
          <cell r="A320573">
            <v>0</v>
          </cell>
        </row>
        <row r="320574">
          <cell r="A320574">
            <v>0</v>
          </cell>
        </row>
        <row r="320575">
          <cell r="A320575">
            <v>0</v>
          </cell>
        </row>
        <row r="320576">
          <cell r="A320576">
            <v>0</v>
          </cell>
        </row>
        <row r="320577">
          <cell r="A320577">
            <v>0</v>
          </cell>
        </row>
        <row r="320578">
          <cell r="A320578">
            <v>0</v>
          </cell>
        </row>
        <row r="320579">
          <cell r="A320579">
            <v>0</v>
          </cell>
        </row>
        <row r="320580">
          <cell r="A320580">
            <v>0</v>
          </cell>
        </row>
        <row r="320581">
          <cell r="A320581">
            <v>0</v>
          </cell>
        </row>
        <row r="320582">
          <cell r="A320582">
            <v>0</v>
          </cell>
        </row>
        <row r="320583">
          <cell r="A320583">
            <v>0</v>
          </cell>
        </row>
        <row r="320584">
          <cell r="A320584">
            <v>0</v>
          </cell>
        </row>
        <row r="320585">
          <cell r="A320585">
            <v>0</v>
          </cell>
        </row>
        <row r="320586">
          <cell r="A320586">
            <v>0</v>
          </cell>
        </row>
        <row r="320587">
          <cell r="A320587">
            <v>0</v>
          </cell>
        </row>
        <row r="320588">
          <cell r="A320588">
            <v>0</v>
          </cell>
        </row>
        <row r="320589">
          <cell r="A320589">
            <v>0</v>
          </cell>
        </row>
        <row r="320590">
          <cell r="A320590">
            <v>0</v>
          </cell>
        </row>
        <row r="320591">
          <cell r="A320591">
            <v>0</v>
          </cell>
        </row>
        <row r="320592">
          <cell r="A320592">
            <v>0</v>
          </cell>
        </row>
        <row r="320593">
          <cell r="A320593">
            <v>0</v>
          </cell>
        </row>
        <row r="320594">
          <cell r="A320594">
            <v>0</v>
          </cell>
        </row>
        <row r="320595">
          <cell r="A320595">
            <v>0</v>
          </cell>
        </row>
        <row r="320596">
          <cell r="A320596">
            <v>0</v>
          </cell>
        </row>
        <row r="320597">
          <cell r="A320597">
            <v>0</v>
          </cell>
        </row>
        <row r="320598">
          <cell r="A320598">
            <v>0</v>
          </cell>
        </row>
        <row r="320599">
          <cell r="A320599">
            <v>0</v>
          </cell>
        </row>
        <row r="320600">
          <cell r="A320600">
            <v>0</v>
          </cell>
        </row>
        <row r="320601">
          <cell r="A320601">
            <v>0</v>
          </cell>
        </row>
        <row r="320602">
          <cell r="A320602">
            <v>0</v>
          </cell>
        </row>
        <row r="320603">
          <cell r="A320603">
            <v>0</v>
          </cell>
        </row>
        <row r="320604">
          <cell r="A320604">
            <v>0</v>
          </cell>
        </row>
        <row r="320605">
          <cell r="A320605">
            <v>0</v>
          </cell>
        </row>
        <row r="320606">
          <cell r="A320606">
            <v>0</v>
          </cell>
        </row>
        <row r="320607">
          <cell r="A320607">
            <v>0</v>
          </cell>
        </row>
        <row r="320608">
          <cell r="A320608">
            <v>0</v>
          </cell>
        </row>
        <row r="320609">
          <cell r="A320609">
            <v>0</v>
          </cell>
        </row>
        <row r="320610">
          <cell r="A320610">
            <v>0</v>
          </cell>
        </row>
        <row r="320611">
          <cell r="A320611">
            <v>0</v>
          </cell>
        </row>
        <row r="320612">
          <cell r="A320612">
            <v>0</v>
          </cell>
        </row>
        <row r="320613">
          <cell r="A320613">
            <v>0</v>
          </cell>
        </row>
        <row r="320614">
          <cell r="A320614">
            <v>0</v>
          </cell>
        </row>
        <row r="320615">
          <cell r="A320615">
            <v>0</v>
          </cell>
        </row>
        <row r="320616">
          <cell r="A320616">
            <v>0</v>
          </cell>
        </row>
        <row r="320617">
          <cell r="A320617">
            <v>0</v>
          </cell>
        </row>
        <row r="320618">
          <cell r="A320618">
            <v>0</v>
          </cell>
        </row>
        <row r="320619">
          <cell r="A320619">
            <v>0</v>
          </cell>
        </row>
        <row r="320620">
          <cell r="A320620">
            <v>0</v>
          </cell>
        </row>
        <row r="320621">
          <cell r="A320621">
            <v>0</v>
          </cell>
        </row>
        <row r="320622">
          <cell r="A320622">
            <v>0</v>
          </cell>
        </row>
        <row r="320623">
          <cell r="A320623">
            <v>0</v>
          </cell>
        </row>
        <row r="320624">
          <cell r="A320624">
            <v>0</v>
          </cell>
        </row>
        <row r="320625">
          <cell r="A320625">
            <v>0</v>
          </cell>
        </row>
        <row r="320626">
          <cell r="A320626">
            <v>0</v>
          </cell>
        </row>
        <row r="320627">
          <cell r="A320627">
            <v>0</v>
          </cell>
        </row>
        <row r="320628">
          <cell r="A320628">
            <v>0</v>
          </cell>
        </row>
        <row r="320629">
          <cell r="A320629">
            <v>0</v>
          </cell>
        </row>
        <row r="320630">
          <cell r="A320630">
            <v>0</v>
          </cell>
        </row>
        <row r="320631">
          <cell r="A320631">
            <v>0</v>
          </cell>
        </row>
        <row r="320632">
          <cell r="A320632">
            <v>0</v>
          </cell>
        </row>
        <row r="320633">
          <cell r="A320633">
            <v>0</v>
          </cell>
        </row>
        <row r="320634">
          <cell r="A320634">
            <v>0</v>
          </cell>
        </row>
        <row r="320635">
          <cell r="A320635">
            <v>0</v>
          </cell>
        </row>
        <row r="320636">
          <cell r="A320636">
            <v>0</v>
          </cell>
        </row>
        <row r="320637">
          <cell r="A320637">
            <v>0</v>
          </cell>
        </row>
        <row r="320638">
          <cell r="A320638">
            <v>0</v>
          </cell>
        </row>
        <row r="320639">
          <cell r="A320639">
            <v>0</v>
          </cell>
        </row>
        <row r="320640">
          <cell r="A320640">
            <v>0</v>
          </cell>
        </row>
        <row r="320641">
          <cell r="A320641">
            <v>0</v>
          </cell>
        </row>
        <row r="320642">
          <cell r="A320642">
            <v>0</v>
          </cell>
        </row>
        <row r="320643">
          <cell r="A320643">
            <v>0</v>
          </cell>
        </row>
        <row r="320644">
          <cell r="A320644">
            <v>0</v>
          </cell>
        </row>
        <row r="320645">
          <cell r="A320645">
            <v>0</v>
          </cell>
        </row>
        <row r="320646">
          <cell r="A320646">
            <v>0</v>
          </cell>
        </row>
        <row r="320647">
          <cell r="A320647">
            <v>0</v>
          </cell>
        </row>
        <row r="320648">
          <cell r="A320648">
            <v>0</v>
          </cell>
        </row>
        <row r="320649">
          <cell r="A320649">
            <v>0</v>
          </cell>
        </row>
        <row r="320650">
          <cell r="A320650">
            <v>0</v>
          </cell>
        </row>
        <row r="320651">
          <cell r="A320651">
            <v>0</v>
          </cell>
        </row>
        <row r="320652">
          <cell r="A320652">
            <v>0</v>
          </cell>
        </row>
        <row r="320653">
          <cell r="A320653">
            <v>0</v>
          </cell>
        </row>
        <row r="320654">
          <cell r="A320654">
            <v>0</v>
          </cell>
        </row>
        <row r="320655">
          <cell r="A320655">
            <v>0</v>
          </cell>
        </row>
        <row r="320656">
          <cell r="A320656">
            <v>0</v>
          </cell>
        </row>
        <row r="320657">
          <cell r="A320657">
            <v>0</v>
          </cell>
        </row>
        <row r="320658">
          <cell r="A320658">
            <v>0</v>
          </cell>
        </row>
        <row r="320659">
          <cell r="A320659">
            <v>0</v>
          </cell>
        </row>
        <row r="320660">
          <cell r="A320660">
            <v>0</v>
          </cell>
        </row>
        <row r="320661">
          <cell r="A320661">
            <v>0</v>
          </cell>
        </row>
        <row r="320662">
          <cell r="A320662">
            <v>0</v>
          </cell>
        </row>
        <row r="320663">
          <cell r="A320663">
            <v>0</v>
          </cell>
        </row>
        <row r="320664">
          <cell r="A320664">
            <v>0</v>
          </cell>
        </row>
        <row r="320665">
          <cell r="A320665">
            <v>0</v>
          </cell>
        </row>
        <row r="320666">
          <cell r="A320666">
            <v>0</v>
          </cell>
        </row>
        <row r="320667">
          <cell r="A320667">
            <v>0</v>
          </cell>
        </row>
        <row r="320668">
          <cell r="A320668">
            <v>0</v>
          </cell>
        </row>
        <row r="320669">
          <cell r="A320669">
            <v>0</v>
          </cell>
        </row>
        <row r="320670">
          <cell r="A320670">
            <v>0</v>
          </cell>
        </row>
        <row r="320671">
          <cell r="A320671">
            <v>0</v>
          </cell>
        </row>
        <row r="320672">
          <cell r="A320672">
            <v>0</v>
          </cell>
        </row>
        <row r="320673">
          <cell r="A320673">
            <v>0</v>
          </cell>
        </row>
        <row r="320674">
          <cell r="A320674">
            <v>0</v>
          </cell>
        </row>
        <row r="320675">
          <cell r="A320675">
            <v>0</v>
          </cell>
        </row>
        <row r="320676">
          <cell r="A320676">
            <v>0</v>
          </cell>
        </row>
        <row r="320677">
          <cell r="A320677">
            <v>0</v>
          </cell>
        </row>
        <row r="320678">
          <cell r="A320678">
            <v>0</v>
          </cell>
        </row>
        <row r="320679">
          <cell r="A320679">
            <v>0</v>
          </cell>
        </row>
        <row r="320680">
          <cell r="A320680">
            <v>0</v>
          </cell>
        </row>
        <row r="320681">
          <cell r="A320681">
            <v>0</v>
          </cell>
        </row>
        <row r="320682">
          <cell r="A320682">
            <v>0</v>
          </cell>
        </row>
        <row r="320683">
          <cell r="A320683">
            <v>0</v>
          </cell>
        </row>
        <row r="320684">
          <cell r="A320684">
            <v>0</v>
          </cell>
        </row>
        <row r="320685">
          <cell r="A320685">
            <v>0</v>
          </cell>
        </row>
        <row r="320686">
          <cell r="A320686">
            <v>0</v>
          </cell>
        </row>
        <row r="320687">
          <cell r="A320687">
            <v>0</v>
          </cell>
        </row>
        <row r="320688">
          <cell r="A320688">
            <v>0</v>
          </cell>
        </row>
        <row r="320689">
          <cell r="A320689">
            <v>0</v>
          </cell>
        </row>
        <row r="320690">
          <cell r="A320690">
            <v>0</v>
          </cell>
        </row>
        <row r="320691">
          <cell r="A320691">
            <v>0</v>
          </cell>
        </row>
        <row r="320692">
          <cell r="A320692">
            <v>0</v>
          </cell>
        </row>
        <row r="320693">
          <cell r="A320693">
            <v>0</v>
          </cell>
        </row>
        <row r="320694">
          <cell r="A320694">
            <v>0</v>
          </cell>
        </row>
        <row r="320695">
          <cell r="A320695">
            <v>0</v>
          </cell>
        </row>
        <row r="320696">
          <cell r="A320696">
            <v>0</v>
          </cell>
        </row>
        <row r="320697">
          <cell r="A320697">
            <v>0</v>
          </cell>
        </row>
        <row r="320698">
          <cell r="A320698">
            <v>0</v>
          </cell>
        </row>
        <row r="320699">
          <cell r="A320699">
            <v>0</v>
          </cell>
        </row>
        <row r="320700">
          <cell r="A320700">
            <v>0</v>
          </cell>
        </row>
        <row r="320701">
          <cell r="A320701">
            <v>0</v>
          </cell>
        </row>
        <row r="320702">
          <cell r="A320702">
            <v>0</v>
          </cell>
        </row>
        <row r="320703">
          <cell r="A320703">
            <v>0</v>
          </cell>
        </row>
        <row r="320704">
          <cell r="A320704">
            <v>0</v>
          </cell>
        </row>
        <row r="320705">
          <cell r="A320705">
            <v>0</v>
          </cell>
        </row>
        <row r="320706">
          <cell r="A320706">
            <v>0</v>
          </cell>
        </row>
        <row r="320707">
          <cell r="A320707">
            <v>0</v>
          </cell>
        </row>
        <row r="320708">
          <cell r="A320708">
            <v>0</v>
          </cell>
        </row>
        <row r="320709">
          <cell r="A320709">
            <v>0</v>
          </cell>
        </row>
        <row r="320710">
          <cell r="A320710">
            <v>0</v>
          </cell>
        </row>
        <row r="320711">
          <cell r="A320711">
            <v>0</v>
          </cell>
        </row>
        <row r="320712">
          <cell r="A320712">
            <v>0</v>
          </cell>
        </row>
        <row r="320713">
          <cell r="A320713">
            <v>0</v>
          </cell>
        </row>
        <row r="320714">
          <cell r="A320714">
            <v>0</v>
          </cell>
        </row>
        <row r="320715">
          <cell r="A320715">
            <v>0</v>
          </cell>
        </row>
        <row r="320716">
          <cell r="A320716">
            <v>0</v>
          </cell>
        </row>
        <row r="320717">
          <cell r="A320717">
            <v>0</v>
          </cell>
        </row>
        <row r="320718">
          <cell r="A320718">
            <v>0</v>
          </cell>
        </row>
        <row r="320719">
          <cell r="A320719">
            <v>0</v>
          </cell>
        </row>
        <row r="320720">
          <cell r="A320720">
            <v>0</v>
          </cell>
        </row>
        <row r="320721">
          <cell r="A320721">
            <v>0</v>
          </cell>
        </row>
        <row r="320722">
          <cell r="A320722">
            <v>0</v>
          </cell>
        </row>
        <row r="320723">
          <cell r="A320723">
            <v>0</v>
          </cell>
        </row>
        <row r="320724">
          <cell r="A320724">
            <v>0</v>
          </cell>
        </row>
        <row r="320725">
          <cell r="A320725">
            <v>0</v>
          </cell>
        </row>
        <row r="320726">
          <cell r="A320726">
            <v>0</v>
          </cell>
        </row>
        <row r="320727">
          <cell r="A320727">
            <v>0</v>
          </cell>
        </row>
        <row r="320728">
          <cell r="A320728">
            <v>0</v>
          </cell>
        </row>
        <row r="320729">
          <cell r="A320729">
            <v>0</v>
          </cell>
        </row>
        <row r="320730">
          <cell r="A320730">
            <v>0</v>
          </cell>
        </row>
        <row r="320731">
          <cell r="A320731">
            <v>0</v>
          </cell>
        </row>
        <row r="320732">
          <cell r="A320732">
            <v>0</v>
          </cell>
        </row>
        <row r="320733">
          <cell r="A320733">
            <v>0</v>
          </cell>
        </row>
        <row r="320734">
          <cell r="A320734">
            <v>0</v>
          </cell>
        </row>
        <row r="320735">
          <cell r="A320735">
            <v>0</v>
          </cell>
        </row>
        <row r="320736">
          <cell r="A320736">
            <v>0</v>
          </cell>
        </row>
        <row r="320737">
          <cell r="A320737">
            <v>0</v>
          </cell>
        </row>
        <row r="320738">
          <cell r="A320738">
            <v>0</v>
          </cell>
        </row>
        <row r="320739">
          <cell r="A320739">
            <v>0</v>
          </cell>
        </row>
        <row r="320740">
          <cell r="A320740">
            <v>0</v>
          </cell>
        </row>
        <row r="320741">
          <cell r="A320741">
            <v>0</v>
          </cell>
        </row>
        <row r="320742">
          <cell r="A320742">
            <v>0</v>
          </cell>
        </row>
        <row r="320743">
          <cell r="A320743">
            <v>0</v>
          </cell>
        </row>
        <row r="320744">
          <cell r="A320744">
            <v>0</v>
          </cell>
        </row>
        <row r="320745">
          <cell r="A320745">
            <v>0</v>
          </cell>
        </row>
        <row r="320746">
          <cell r="A320746">
            <v>0</v>
          </cell>
        </row>
        <row r="320747">
          <cell r="A320747">
            <v>0</v>
          </cell>
        </row>
        <row r="320748">
          <cell r="A320748">
            <v>0</v>
          </cell>
        </row>
        <row r="320749">
          <cell r="A320749">
            <v>0</v>
          </cell>
        </row>
        <row r="320750">
          <cell r="A320750">
            <v>0</v>
          </cell>
        </row>
        <row r="320751">
          <cell r="A320751">
            <v>0</v>
          </cell>
        </row>
        <row r="320752">
          <cell r="A320752">
            <v>0</v>
          </cell>
        </row>
        <row r="320753">
          <cell r="A320753">
            <v>0</v>
          </cell>
        </row>
        <row r="320754">
          <cell r="A320754">
            <v>0</v>
          </cell>
        </row>
        <row r="320755">
          <cell r="A320755">
            <v>0</v>
          </cell>
        </row>
        <row r="320756">
          <cell r="A320756">
            <v>0</v>
          </cell>
        </row>
        <row r="320757">
          <cell r="A320757">
            <v>0</v>
          </cell>
        </row>
        <row r="320758">
          <cell r="A320758">
            <v>0</v>
          </cell>
        </row>
        <row r="320759">
          <cell r="A320759">
            <v>0</v>
          </cell>
        </row>
        <row r="320760">
          <cell r="A320760">
            <v>0</v>
          </cell>
        </row>
        <row r="320761">
          <cell r="A320761">
            <v>0</v>
          </cell>
        </row>
        <row r="320762">
          <cell r="A320762">
            <v>0</v>
          </cell>
        </row>
        <row r="320763">
          <cell r="A320763">
            <v>0</v>
          </cell>
        </row>
        <row r="320764">
          <cell r="A320764">
            <v>0</v>
          </cell>
        </row>
        <row r="320765">
          <cell r="A320765">
            <v>0</v>
          </cell>
        </row>
        <row r="320766">
          <cell r="A320766">
            <v>0</v>
          </cell>
        </row>
        <row r="320767">
          <cell r="A320767">
            <v>0</v>
          </cell>
        </row>
        <row r="320768">
          <cell r="A320768">
            <v>0</v>
          </cell>
        </row>
        <row r="320769">
          <cell r="A320769">
            <v>0</v>
          </cell>
        </row>
        <row r="320770">
          <cell r="A320770">
            <v>0</v>
          </cell>
        </row>
        <row r="320771">
          <cell r="A320771">
            <v>0</v>
          </cell>
        </row>
        <row r="320772">
          <cell r="A320772">
            <v>0</v>
          </cell>
        </row>
        <row r="320773">
          <cell r="A320773">
            <v>0</v>
          </cell>
        </row>
        <row r="320774">
          <cell r="A320774">
            <v>0</v>
          </cell>
        </row>
        <row r="320775">
          <cell r="A320775">
            <v>0</v>
          </cell>
        </row>
        <row r="320776">
          <cell r="A320776">
            <v>0</v>
          </cell>
        </row>
        <row r="320777">
          <cell r="A320777">
            <v>0</v>
          </cell>
        </row>
        <row r="320778">
          <cell r="A320778">
            <v>0</v>
          </cell>
        </row>
        <row r="320779">
          <cell r="A320779">
            <v>0</v>
          </cell>
        </row>
        <row r="320780">
          <cell r="A320780">
            <v>0</v>
          </cell>
        </row>
        <row r="320781">
          <cell r="A320781">
            <v>0</v>
          </cell>
        </row>
        <row r="320782">
          <cell r="A320782">
            <v>0</v>
          </cell>
        </row>
        <row r="320783">
          <cell r="A320783">
            <v>0</v>
          </cell>
        </row>
        <row r="320784">
          <cell r="A320784">
            <v>0</v>
          </cell>
        </row>
        <row r="320785">
          <cell r="A320785">
            <v>0</v>
          </cell>
        </row>
        <row r="320786">
          <cell r="A320786">
            <v>0</v>
          </cell>
        </row>
        <row r="320787">
          <cell r="A320787">
            <v>0</v>
          </cell>
        </row>
        <row r="320788">
          <cell r="A320788">
            <v>0</v>
          </cell>
        </row>
        <row r="320789">
          <cell r="A320789">
            <v>0</v>
          </cell>
        </row>
        <row r="320790">
          <cell r="A320790">
            <v>0</v>
          </cell>
        </row>
        <row r="320791">
          <cell r="A320791">
            <v>0</v>
          </cell>
        </row>
        <row r="320792">
          <cell r="A320792">
            <v>0</v>
          </cell>
        </row>
        <row r="320793">
          <cell r="A320793">
            <v>0</v>
          </cell>
        </row>
        <row r="320794">
          <cell r="A320794">
            <v>0</v>
          </cell>
        </row>
        <row r="320795">
          <cell r="A320795">
            <v>0</v>
          </cell>
        </row>
        <row r="320796">
          <cell r="A320796">
            <v>0</v>
          </cell>
        </row>
        <row r="320797">
          <cell r="A320797">
            <v>0</v>
          </cell>
        </row>
        <row r="320798">
          <cell r="A320798">
            <v>0</v>
          </cell>
        </row>
        <row r="320799">
          <cell r="A320799">
            <v>0</v>
          </cell>
        </row>
        <row r="320800">
          <cell r="A320800">
            <v>0</v>
          </cell>
        </row>
        <row r="320801">
          <cell r="A320801">
            <v>0</v>
          </cell>
        </row>
        <row r="320802">
          <cell r="A320802">
            <v>0</v>
          </cell>
        </row>
        <row r="320803">
          <cell r="A320803">
            <v>0</v>
          </cell>
        </row>
        <row r="320804">
          <cell r="A320804">
            <v>0</v>
          </cell>
        </row>
        <row r="320805">
          <cell r="A320805">
            <v>0</v>
          </cell>
        </row>
        <row r="320806">
          <cell r="A320806">
            <v>0</v>
          </cell>
        </row>
        <row r="320807">
          <cell r="A320807">
            <v>0</v>
          </cell>
        </row>
        <row r="320808">
          <cell r="A320808">
            <v>0</v>
          </cell>
        </row>
        <row r="320809">
          <cell r="A320809">
            <v>0</v>
          </cell>
        </row>
        <row r="320810">
          <cell r="A320810">
            <v>0</v>
          </cell>
        </row>
        <row r="320811">
          <cell r="A320811">
            <v>0</v>
          </cell>
        </row>
        <row r="320812">
          <cell r="A320812">
            <v>0</v>
          </cell>
        </row>
        <row r="320813">
          <cell r="A320813">
            <v>0</v>
          </cell>
        </row>
        <row r="320814">
          <cell r="A320814">
            <v>0</v>
          </cell>
        </row>
        <row r="320815">
          <cell r="A320815">
            <v>0</v>
          </cell>
        </row>
        <row r="320816">
          <cell r="A320816">
            <v>0</v>
          </cell>
        </row>
        <row r="320817">
          <cell r="A320817">
            <v>0</v>
          </cell>
        </row>
        <row r="320818">
          <cell r="A320818">
            <v>0</v>
          </cell>
        </row>
        <row r="320819">
          <cell r="A320819">
            <v>0</v>
          </cell>
        </row>
        <row r="320820">
          <cell r="A320820">
            <v>0</v>
          </cell>
        </row>
        <row r="320821">
          <cell r="A320821">
            <v>0</v>
          </cell>
        </row>
        <row r="320822">
          <cell r="A320822">
            <v>0</v>
          </cell>
        </row>
        <row r="320823">
          <cell r="A320823">
            <v>0</v>
          </cell>
        </row>
        <row r="320824">
          <cell r="A320824">
            <v>0</v>
          </cell>
        </row>
        <row r="320825">
          <cell r="A320825">
            <v>0</v>
          </cell>
        </row>
        <row r="320826">
          <cell r="A320826">
            <v>0</v>
          </cell>
        </row>
        <row r="320827">
          <cell r="A320827">
            <v>0</v>
          </cell>
        </row>
        <row r="320828">
          <cell r="A320828">
            <v>0</v>
          </cell>
        </row>
        <row r="320829">
          <cell r="A320829">
            <v>0</v>
          </cell>
        </row>
        <row r="320830">
          <cell r="A320830">
            <v>0</v>
          </cell>
        </row>
        <row r="320831">
          <cell r="A320831">
            <v>0</v>
          </cell>
        </row>
        <row r="320832">
          <cell r="A320832">
            <v>0</v>
          </cell>
        </row>
        <row r="320833">
          <cell r="A320833">
            <v>0</v>
          </cell>
        </row>
        <row r="320834">
          <cell r="A320834">
            <v>0</v>
          </cell>
        </row>
        <row r="320835">
          <cell r="A320835">
            <v>0</v>
          </cell>
        </row>
        <row r="320836">
          <cell r="A320836">
            <v>0</v>
          </cell>
        </row>
        <row r="320837">
          <cell r="A320837">
            <v>0</v>
          </cell>
        </row>
        <row r="320838">
          <cell r="A320838">
            <v>0</v>
          </cell>
        </row>
        <row r="320839">
          <cell r="A320839">
            <v>0</v>
          </cell>
        </row>
        <row r="320840">
          <cell r="A320840">
            <v>0</v>
          </cell>
        </row>
        <row r="320841">
          <cell r="A320841">
            <v>0</v>
          </cell>
        </row>
        <row r="320842">
          <cell r="A320842">
            <v>0</v>
          </cell>
        </row>
        <row r="320843">
          <cell r="A320843">
            <v>0</v>
          </cell>
        </row>
        <row r="320844">
          <cell r="A320844">
            <v>0</v>
          </cell>
        </row>
        <row r="320845">
          <cell r="A320845">
            <v>0</v>
          </cell>
        </row>
        <row r="320846">
          <cell r="A320846">
            <v>0</v>
          </cell>
        </row>
        <row r="320847">
          <cell r="A320847">
            <v>0</v>
          </cell>
        </row>
        <row r="320848">
          <cell r="A320848">
            <v>0</v>
          </cell>
        </row>
        <row r="320849">
          <cell r="A320849">
            <v>0</v>
          </cell>
        </row>
        <row r="320850">
          <cell r="A320850">
            <v>0</v>
          </cell>
        </row>
        <row r="320851">
          <cell r="A320851">
            <v>0</v>
          </cell>
        </row>
        <row r="320852">
          <cell r="A320852">
            <v>0</v>
          </cell>
        </row>
        <row r="320853">
          <cell r="A320853">
            <v>0</v>
          </cell>
        </row>
        <row r="320854">
          <cell r="A320854">
            <v>0</v>
          </cell>
        </row>
        <row r="320855">
          <cell r="A320855">
            <v>0</v>
          </cell>
        </row>
        <row r="320856">
          <cell r="A320856">
            <v>0</v>
          </cell>
        </row>
        <row r="320857">
          <cell r="A320857">
            <v>0</v>
          </cell>
        </row>
        <row r="320858">
          <cell r="A320858">
            <v>0</v>
          </cell>
        </row>
        <row r="320859">
          <cell r="A320859">
            <v>0</v>
          </cell>
        </row>
        <row r="320860">
          <cell r="A320860">
            <v>0</v>
          </cell>
        </row>
        <row r="320861">
          <cell r="A320861">
            <v>0</v>
          </cell>
        </row>
        <row r="320862">
          <cell r="A320862">
            <v>0</v>
          </cell>
        </row>
        <row r="320863">
          <cell r="A320863">
            <v>0</v>
          </cell>
        </row>
        <row r="320864">
          <cell r="A320864">
            <v>0</v>
          </cell>
        </row>
        <row r="320865">
          <cell r="A320865">
            <v>0</v>
          </cell>
        </row>
        <row r="320866">
          <cell r="A320866">
            <v>0</v>
          </cell>
        </row>
        <row r="320867">
          <cell r="A320867">
            <v>0</v>
          </cell>
        </row>
        <row r="320868">
          <cell r="A320868">
            <v>0</v>
          </cell>
        </row>
        <row r="320869">
          <cell r="A320869">
            <v>0</v>
          </cell>
        </row>
        <row r="320870">
          <cell r="A320870">
            <v>0</v>
          </cell>
        </row>
        <row r="320871">
          <cell r="A320871">
            <v>0</v>
          </cell>
        </row>
        <row r="320872">
          <cell r="A320872">
            <v>0</v>
          </cell>
        </row>
        <row r="320873">
          <cell r="A320873">
            <v>0</v>
          </cell>
        </row>
        <row r="320874">
          <cell r="A320874">
            <v>0</v>
          </cell>
        </row>
        <row r="320875">
          <cell r="A320875">
            <v>0</v>
          </cell>
        </row>
        <row r="320876">
          <cell r="A320876">
            <v>0</v>
          </cell>
        </row>
        <row r="320877">
          <cell r="A320877">
            <v>0</v>
          </cell>
        </row>
        <row r="320878">
          <cell r="A320878">
            <v>0</v>
          </cell>
        </row>
        <row r="320879">
          <cell r="A320879">
            <v>0</v>
          </cell>
        </row>
        <row r="320880">
          <cell r="A320880">
            <v>0</v>
          </cell>
        </row>
        <row r="320881">
          <cell r="A320881">
            <v>0</v>
          </cell>
        </row>
        <row r="320882">
          <cell r="A320882">
            <v>0</v>
          </cell>
        </row>
        <row r="320883">
          <cell r="A320883">
            <v>0</v>
          </cell>
        </row>
        <row r="320884">
          <cell r="A320884">
            <v>0</v>
          </cell>
        </row>
        <row r="320885">
          <cell r="A320885">
            <v>0</v>
          </cell>
        </row>
        <row r="320886">
          <cell r="A320886">
            <v>0</v>
          </cell>
        </row>
        <row r="320887">
          <cell r="A320887">
            <v>0</v>
          </cell>
        </row>
        <row r="320888">
          <cell r="A320888">
            <v>0</v>
          </cell>
        </row>
        <row r="320889">
          <cell r="A320889">
            <v>0</v>
          </cell>
        </row>
        <row r="320890">
          <cell r="A320890">
            <v>0</v>
          </cell>
        </row>
        <row r="320891">
          <cell r="A320891">
            <v>0</v>
          </cell>
        </row>
        <row r="320892">
          <cell r="A320892">
            <v>0</v>
          </cell>
        </row>
        <row r="320893">
          <cell r="A320893">
            <v>0</v>
          </cell>
        </row>
        <row r="320894">
          <cell r="A320894">
            <v>0</v>
          </cell>
        </row>
        <row r="320895">
          <cell r="A320895">
            <v>0</v>
          </cell>
        </row>
        <row r="320896">
          <cell r="A320896">
            <v>0</v>
          </cell>
        </row>
        <row r="320897">
          <cell r="A320897">
            <v>0</v>
          </cell>
        </row>
        <row r="320898">
          <cell r="A320898">
            <v>0</v>
          </cell>
        </row>
        <row r="320899">
          <cell r="A320899">
            <v>0</v>
          </cell>
        </row>
        <row r="320900">
          <cell r="A320900">
            <v>0</v>
          </cell>
        </row>
        <row r="320901">
          <cell r="A320901">
            <v>0</v>
          </cell>
        </row>
        <row r="320902">
          <cell r="A320902">
            <v>0</v>
          </cell>
        </row>
        <row r="320903">
          <cell r="A320903">
            <v>0</v>
          </cell>
        </row>
        <row r="320904">
          <cell r="A320904">
            <v>0</v>
          </cell>
        </row>
        <row r="320905">
          <cell r="A320905">
            <v>0</v>
          </cell>
        </row>
        <row r="320906">
          <cell r="A320906">
            <v>0</v>
          </cell>
        </row>
        <row r="320907">
          <cell r="A320907">
            <v>0</v>
          </cell>
        </row>
        <row r="320908">
          <cell r="A320908">
            <v>0</v>
          </cell>
        </row>
        <row r="320909">
          <cell r="A320909">
            <v>0</v>
          </cell>
        </row>
        <row r="320910">
          <cell r="A320910">
            <v>0</v>
          </cell>
        </row>
        <row r="320911">
          <cell r="A320911">
            <v>0</v>
          </cell>
        </row>
        <row r="320912">
          <cell r="A320912">
            <v>0</v>
          </cell>
        </row>
        <row r="320913">
          <cell r="A320913">
            <v>0</v>
          </cell>
        </row>
        <row r="320914">
          <cell r="A320914">
            <v>0</v>
          </cell>
        </row>
        <row r="320915">
          <cell r="A320915">
            <v>0</v>
          </cell>
        </row>
        <row r="320916">
          <cell r="A320916">
            <v>0</v>
          </cell>
        </row>
        <row r="320917">
          <cell r="A320917">
            <v>0</v>
          </cell>
        </row>
        <row r="320918">
          <cell r="A320918">
            <v>0</v>
          </cell>
        </row>
        <row r="320919">
          <cell r="A320919">
            <v>0</v>
          </cell>
        </row>
        <row r="320920">
          <cell r="A320920">
            <v>0</v>
          </cell>
        </row>
        <row r="320921">
          <cell r="A320921">
            <v>0</v>
          </cell>
        </row>
        <row r="320922">
          <cell r="A320922">
            <v>0</v>
          </cell>
        </row>
        <row r="320923">
          <cell r="A320923">
            <v>0</v>
          </cell>
        </row>
        <row r="320924">
          <cell r="A320924">
            <v>0</v>
          </cell>
        </row>
        <row r="320925">
          <cell r="A320925">
            <v>0</v>
          </cell>
        </row>
        <row r="320926">
          <cell r="A320926">
            <v>0</v>
          </cell>
        </row>
        <row r="320927">
          <cell r="A320927">
            <v>0</v>
          </cell>
        </row>
        <row r="320928">
          <cell r="A320928">
            <v>0</v>
          </cell>
        </row>
        <row r="320929">
          <cell r="A320929">
            <v>0</v>
          </cell>
        </row>
        <row r="320930">
          <cell r="A320930">
            <v>0</v>
          </cell>
        </row>
        <row r="320931">
          <cell r="A320931">
            <v>0</v>
          </cell>
        </row>
        <row r="320932">
          <cell r="A320932">
            <v>0</v>
          </cell>
        </row>
        <row r="320933">
          <cell r="A320933">
            <v>0</v>
          </cell>
        </row>
        <row r="320934">
          <cell r="A320934">
            <v>0</v>
          </cell>
        </row>
        <row r="320935">
          <cell r="A320935">
            <v>0</v>
          </cell>
        </row>
        <row r="320936">
          <cell r="A320936">
            <v>0</v>
          </cell>
        </row>
        <row r="320937">
          <cell r="A320937">
            <v>0</v>
          </cell>
        </row>
        <row r="320938">
          <cell r="A320938">
            <v>0</v>
          </cell>
        </row>
        <row r="320939">
          <cell r="A320939">
            <v>0</v>
          </cell>
        </row>
        <row r="320940">
          <cell r="A320940">
            <v>0</v>
          </cell>
        </row>
        <row r="320941">
          <cell r="A320941">
            <v>0</v>
          </cell>
        </row>
        <row r="320942">
          <cell r="A320942">
            <v>0</v>
          </cell>
        </row>
        <row r="320943">
          <cell r="A320943">
            <v>0</v>
          </cell>
        </row>
        <row r="320944">
          <cell r="A320944">
            <v>0</v>
          </cell>
        </row>
        <row r="320945">
          <cell r="A320945">
            <v>0</v>
          </cell>
        </row>
        <row r="320946">
          <cell r="A320946">
            <v>0</v>
          </cell>
        </row>
        <row r="320947">
          <cell r="A320947">
            <v>0</v>
          </cell>
        </row>
        <row r="320948">
          <cell r="A320948">
            <v>0</v>
          </cell>
        </row>
        <row r="320949">
          <cell r="A320949">
            <v>0</v>
          </cell>
        </row>
        <row r="320950">
          <cell r="A320950">
            <v>0</v>
          </cell>
        </row>
        <row r="320951">
          <cell r="A320951">
            <v>0</v>
          </cell>
        </row>
        <row r="320952">
          <cell r="A320952">
            <v>0</v>
          </cell>
        </row>
        <row r="320953">
          <cell r="A320953">
            <v>0</v>
          </cell>
        </row>
        <row r="320954">
          <cell r="A320954">
            <v>0</v>
          </cell>
        </row>
        <row r="320955">
          <cell r="A320955">
            <v>0</v>
          </cell>
        </row>
        <row r="320956">
          <cell r="A320956">
            <v>0</v>
          </cell>
        </row>
        <row r="320957">
          <cell r="A320957">
            <v>0</v>
          </cell>
        </row>
        <row r="320958">
          <cell r="A320958">
            <v>0</v>
          </cell>
        </row>
        <row r="320959">
          <cell r="A320959">
            <v>0</v>
          </cell>
        </row>
        <row r="320960">
          <cell r="A320960">
            <v>0</v>
          </cell>
        </row>
        <row r="320961">
          <cell r="A320961">
            <v>0</v>
          </cell>
        </row>
        <row r="320962">
          <cell r="A320962">
            <v>0</v>
          </cell>
        </row>
        <row r="320963">
          <cell r="A320963">
            <v>0</v>
          </cell>
        </row>
        <row r="320964">
          <cell r="A320964">
            <v>0</v>
          </cell>
        </row>
        <row r="320965">
          <cell r="A320965">
            <v>0</v>
          </cell>
        </row>
        <row r="320966">
          <cell r="A320966">
            <v>0</v>
          </cell>
        </row>
        <row r="320967">
          <cell r="A320967">
            <v>0</v>
          </cell>
        </row>
        <row r="320968">
          <cell r="A320968">
            <v>0</v>
          </cell>
        </row>
        <row r="320969">
          <cell r="A320969">
            <v>0</v>
          </cell>
        </row>
        <row r="320970">
          <cell r="A320970">
            <v>0</v>
          </cell>
        </row>
        <row r="320971">
          <cell r="A320971">
            <v>0</v>
          </cell>
        </row>
        <row r="320972">
          <cell r="A320972">
            <v>0</v>
          </cell>
        </row>
        <row r="320973">
          <cell r="A320973">
            <v>0</v>
          </cell>
        </row>
        <row r="320974">
          <cell r="A320974">
            <v>0</v>
          </cell>
        </row>
        <row r="320975">
          <cell r="A320975">
            <v>0</v>
          </cell>
        </row>
        <row r="320976">
          <cell r="A320976">
            <v>0</v>
          </cell>
        </row>
        <row r="320977">
          <cell r="A320977">
            <v>0</v>
          </cell>
        </row>
        <row r="320978">
          <cell r="A320978">
            <v>0</v>
          </cell>
        </row>
        <row r="320979">
          <cell r="A320979">
            <v>0</v>
          </cell>
        </row>
        <row r="320980">
          <cell r="A320980">
            <v>0</v>
          </cell>
        </row>
        <row r="320981">
          <cell r="A320981">
            <v>0</v>
          </cell>
        </row>
        <row r="320982">
          <cell r="A320982">
            <v>0</v>
          </cell>
        </row>
        <row r="320983">
          <cell r="A320983">
            <v>0</v>
          </cell>
        </row>
        <row r="320984">
          <cell r="A320984">
            <v>0</v>
          </cell>
        </row>
        <row r="320985">
          <cell r="A320985">
            <v>0</v>
          </cell>
        </row>
        <row r="320986">
          <cell r="A320986">
            <v>0</v>
          </cell>
        </row>
        <row r="320987">
          <cell r="A320987">
            <v>0</v>
          </cell>
        </row>
        <row r="320988">
          <cell r="A320988">
            <v>0</v>
          </cell>
        </row>
        <row r="320989">
          <cell r="A320989">
            <v>0</v>
          </cell>
        </row>
        <row r="320990">
          <cell r="A320990">
            <v>0</v>
          </cell>
        </row>
        <row r="320991">
          <cell r="A320991">
            <v>0</v>
          </cell>
        </row>
        <row r="320992">
          <cell r="A320992">
            <v>0</v>
          </cell>
        </row>
        <row r="320993">
          <cell r="A320993">
            <v>0</v>
          </cell>
        </row>
        <row r="320994">
          <cell r="A320994">
            <v>0</v>
          </cell>
        </row>
        <row r="320995">
          <cell r="A320995">
            <v>0</v>
          </cell>
        </row>
        <row r="320996">
          <cell r="A320996">
            <v>0</v>
          </cell>
        </row>
        <row r="320997">
          <cell r="A320997">
            <v>0</v>
          </cell>
        </row>
        <row r="320998">
          <cell r="A320998">
            <v>0</v>
          </cell>
        </row>
        <row r="320999">
          <cell r="A320999">
            <v>0</v>
          </cell>
        </row>
        <row r="321000">
          <cell r="A321000">
            <v>0</v>
          </cell>
        </row>
        <row r="321001">
          <cell r="A321001">
            <v>0</v>
          </cell>
        </row>
        <row r="321002">
          <cell r="A321002">
            <v>0</v>
          </cell>
        </row>
        <row r="321003">
          <cell r="A321003">
            <v>0</v>
          </cell>
        </row>
        <row r="321004">
          <cell r="A321004">
            <v>0</v>
          </cell>
        </row>
        <row r="321005">
          <cell r="A321005">
            <v>0</v>
          </cell>
        </row>
        <row r="321006">
          <cell r="A321006">
            <v>0</v>
          </cell>
        </row>
        <row r="321007">
          <cell r="A321007">
            <v>0</v>
          </cell>
        </row>
        <row r="321008">
          <cell r="A321008">
            <v>0</v>
          </cell>
        </row>
        <row r="321009">
          <cell r="A321009">
            <v>0</v>
          </cell>
        </row>
        <row r="321010">
          <cell r="A321010">
            <v>0</v>
          </cell>
        </row>
        <row r="321011">
          <cell r="A321011">
            <v>0</v>
          </cell>
        </row>
        <row r="321012">
          <cell r="A321012">
            <v>0</v>
          </cell>
        </row>
        <row r="321013">
          <cell r="A321013">
            <v>0</v>
          </cell>
        </row>
        <row r="321014">
          <cell r="A321014">
            <v>0</v>
          </cell>
        </row>
        <row r="321015">
          <cell r="A321015">
            <v>0</v>
          </cell>
        </row>
        <row r="321016">
          <cell r="A321016">
            <v>0</v>
          </cell>
        </row>
        <row r="321017">
          <cell r="A321017">
            <v>0</v>
          </cell>
        </row>
        <row r="321018">
          <cell r="A321018">
            <v>0</v>
          </cell>
        </row>
        <row r="321019">
          <cell r="A321019">
            <v>0</v>
          </cell>
        </row>
        <row r="321020">
          <cell r="A321020">
            <v>0</v>
          </cell>
        </row>
        <row r="321021">
          <cell r="A321021">
            <v>0</v>
          </cell>
        </row>
        <row r="321022">
          <cell r="A321022">
            <v>0</v>
          </cell>
        </row>
        <row r="321023">
          <cell r="A321023">
            <v>0</v>
          </cell>
        </row>
        <row r="321024">
          <cell r="A321024">
            <v>0</v>
          </cell>
        </row>
        <row r="321025">
          <cell r="A321025">
            <v>0</v>
          </cell>
        </row>
        <row r="321026">
          <cell r="A321026">
            <v>0</v>
          </cell>
        </row>
        <row r="321027">
          <cell r="A321027">
            <v>0</v>
          </cell>
        </row>
        <row r="321028">
          <cell r="A321028">
            <v>0</v>
          </cell>
        </row>
        <row r="321029">
          <cell r="A321029">
            <v>0</v>
          </cell>
        </row>
        <row r="321030">
          <cell r="A321030">
            <v>0</v>
          </cell>
        </row>
        <row r="321031">
          <cell r="A321031">
            <v>0</v>
          </cell>
        </row>
        <row r="321032">
          <cell r="A321032">
            <v>0</v>
          </cell>
        </row>
        <row r="321033">
          <cell r="A321033">
            <v>0</v>
          </cell>
        </row>
        <row r="321034">
          <cell r="A321034">
            <v>0</v>
          </cell>
        </row>
        <row r="321035">
          <cell r="A321035">
            <v>0</v>
          </cell>
        </row>
        <row r="321036">
          <cell r="A321036">
            <v>0</v>
          </cell>
        </row>
        <row r="321037">
          <cell r="A321037">
            <v>0</v>
          </cell>
        </row>
        <row r="321038">
          <cell r="A321038">
            <v>0</v>
          </cell>
        </row>
        <row r="321039">
          <cell r="A321039">
            <v>0</v>
          </cell>
        </row>
        <row r="321040">
          <cell r="A321040">
            <v>0</v>
          </cell>
        </row>
        <row r="321041">
          <cell r="A321041">
            <v>0</v>
          </cell>
        </row>
        <row r="321042">
          <cell r="A321042">
            <v>0</v>
          </cell>
        </row>
        <row r="321043">
          <cell r="A321043">
            <v>0</v>
          </cell>
        </row>
        <row r="321044">
          <cell r="A321044">
            <v>0</v>
          </cell>
        </row>
        <row r="321045">
          <cell r="A321045">
            <v>0</v>
          </cell>
        </row>
        <row r="321046">
          <cell r="A321046">
            <v>0</v>
          </cell>
        </row>
        <row r="321047">
          <cell r="A321047">
            <v>0</v>
          </cell>
        </row>
        <row r="321048">
          <cell r="A321048">
            <v>0</v>
          </cell>
        </row>
        <row r="321049">
          <cell r="A321049">
            <v>0</v>
          </cell>
        </row>
        <row r="321050">
          <cell r="A321050">
            <v>0</v>
          </cell>
        </row>
        <row r="321051">
          <cell r="A321051">
            <v>0</v>
          </cell>
        </row>
        <row r="321052">
          <cell r="A321052">
            <v>0</v>
          </cell>
        </row>
        <row r="321053">
          <cell r="A321053">
            <v>0</v>
          </cell>
        </row>
        <row r="321054">
          <cell r="A321054">
            <v>0</v>
          </cell>
        </row>
        <row r="321055">
          <cell r="A321055">
            <v>0</v>
          </cell>
        </row>
        <row r="321056">
          <cell r="A321056">
            <v>0</v>
          </cell>
        </row>
        <row r="321057">
          <cell r="A321057">
            <v>0</v>
          </cell>
        </row>
        <row r="321058">
          <cell r="A321058">
            <v>0</v>
          </cell>
        </row>
        <row r="321059">
          <cell r="A321059">
            <v>0</v>
          </cell>
        </row>
        <row r="321060">
          <cell r="A321060">
            <v>0</v>
          </cell>
        </row>
        <row r="321061">
          <cell r="A321061">
            <v>0</v>
          </cell>
        </row>
        <row r="321062">
          <cell r="A321062">
            <v>0</v>
          </cell>
        </row>
        <row r="321063">
          <cell r="A321063">
            <v>0</v>
          </cell>
        </row>
        <row r="321064">
          <cell r="A321064">
            <v>0</v>
          </cell>
        </row>
        <row r="321065">
          <cell r="A321065">
            <v>0</v>
          </cell>
        </row>
        <row r="321066">
          <cell r="A321066">
            <v>0</v>
          </cell>
        </row>
        <row r="321067">
          <cell r="A321067">
            <v>0</v>
          </cell>
        </row>
        <row r="321068">
          <cell r="A321068">
            <v>0</v>
          </cell>
        </row>
        <row r="321069">
          <cell r="A321069">
            <v>0</v>
          </cell>
        </row>
        <row r="321070">
          <cell r="A321070">
            <v>0</v>
          </cell>
        </row>
        <row r="321071">
          <cell r="A321071">
            <v>0</v>
          </cell>
        </row>
        <row r="321072">
          <cell r="A321072">
            <v>0</v>
          </cell>
        </row>
        <row r="321073">
          <cell r="A321073">
            <v>0</v>
          </cell>
        </row>
        <row r="321074">
          <cell r="A321074">
            <v>0</v>
          </cell>
        </row>
        <row r="321075">
          <cell r="A321075">
            <v>0</v>
          </cell>
        </row>
        <row r="321076">
          <cell r="A321076">
            <v>0</v>
          </cell>
        </row>
        <row r="321077">
          <cell r="A321077">
            <v>0</v>
          </cell>
        </row>
        <row r="321078">
          <cell r="A321078">
            <v>0</v>
          </cell>
        </row>
        <row r="321079">
          <cell r="A321079">
            <v>0</v>
          </cell>
        </row>
        <row r="321080">
          <cell r="A321080">
            <v>0</v>
          </cell>
        </row>
        <row r="321081">
          <cell r="A321081">
            <v>0</v>
          </cell>
        </row>
        <row r="321082">
          <cell r="A321082">
            <v>0</v>
          </cell>
        </row>
        <row r="321083">
          <cell r="A321083">
            <v>0</v>
          </cell>
        </row>
        <row r="321084">
          <cell r="A321084">
            <v>0</v>
          </cell>
        </row>
        <row r="321085">
          <cell r="A321085">
            <v>0</v>
          </cell>
        </row>
        <row r="321086">
          <cell r="A321086">
            <v>0</v>
          </cell>
        </row>
        <row r="321087">
          <cell r="A321087">
            <v>0</v>
          </cell>
        </row>
        <row r="321088">
          <cell r="A321088">
            <v>0</v>
          </cell>
        </row>
        <row r="321089">
          <cell r="A321089">
            <v>0</v>
          </cell>
        </row>
        <row r="321090">
          <cell r="A321090">
            <v>0</v>
          </cell>
        </row>
        <row r="321091">
          <cell r="A321091">
            <v>0</v>
          </cell>
        </row>
        <row r="321092">
          <cell r="A321092">
            <v>0</v>
          </cell>
        </row>
        <row r="321093">
          <cell r="A321093">
            <v>0</v>
          </cell>
        </row>
        <row r="321094">
          <cell r="A321094">
            <v>0</v>
          </cell>
        </row>
        <row r="321095">
          <cell r="A321095">
            <v>0</v>
          </cell>
        </row>
        <row r="321096">
          <cell r="A321096">
            <v>0</v>
          </cell>
        </row>
        <row r="321097">
          <cell r="A321097">
            <v>0</v>
          </cell>
        </row>
        <row r="321098">
          <cell r="A321098">
            <v>0</v>
          </cell>
        </row>
        <row r="321099">
          <cell r="A321099">
            <v>0</v>
          </cell>
        </row>
        <row r="321100">
          <cell r="A321100">
            <v>0</v>
          </cell>
        </row>
        <row r="321101">
          <cell r="A321101">
            <v>0</v>
          </cell>
        </row>
        <row r="321102">
          <cell r="A321102">
            <v>0</v>
          </cell>
        </row>
        <row r="321103">
          <cell r="A321103">
            <v>0</v>
          </cell>
        </row>
        <row r="321104">
          <cell r="A321104">
            <v>0</v>
          </cell>
        </row>
        <row r="321105">
          <cell r="A321105">
            <v>0</v>
          </cell>
        </row>
        <row r="321106">
          <cell r="A321106">
            <v>0</v>
          </cell>
        </row>
        <row r="321107">
          <cell r="A321107">
            <v>0</v>
          </cell>
        </row>
        <row r="321108">
          <cell r="A321108">
            <v>0</v>
          </cell>
        </row>
        <row r="321109">
          <cell r="A321109">
            <v>0</v>
          </cell>
        </row>
        <row r="321110">
          <cell r="A321110">
            <v>0</v>
          </cell>
        </row>
        <row r="321111">
          <cell r="A321111">
            <v>0</v>
          </cell>
        </row>
        <row r="321112">
          <cell r="A321112">
            <v>0</v>
          </cell>
        </row>
        <row r="321113">
          <cell r="A321113">
            <v>0</v>
          </cell>
        </row>
        <row r="321114">
          <cell r="A321114">
            <v>0</v>
          </cell>
        </row>
        <row r="321115">
          <cell r="A321115">
            <v>0</v>
          </cell>
        </row>
        <row r="321116">
          <cell r="A321116">
            <v>0</v>
          </cell>
        </row>
        <row r="321117">
          <cell r="A321117">
            <v>0</v>
          </cell>
        </row>
        <row r="321118">
          <cell r="A321118">
            <v>0</v>
          </cell>
        </row>
        <row r="321119">
          <cell r="A321119">
            <v>0</v>
          </cell>
        </row>
        <row r="321120">
          <cell r="A321120">
            <v>0</v>
          </cell>
        </row>
        <row r="321121">
          <cell r="A321121">
            <v>0</v>
          </cell>
        </row>
        <row r="321122">
          <cell r="A321122">
            <v>0</v>
          </cell>
        </row>
        <row r="321123">
          <cell r="A321123">
            <v>0</v>
          </cell>
        </row>
        <row r="321124">
          <cell r="A321124">
            <v>0</v>
          </cell>
        </row>
        <row r="321125">
          <cell r="A321125">
            <v>0</v>
          </cell>
        </row>
        <row r="321126">
          <cell r="A321126">
            <v>0</v>
          </cell>
        </row>
        <row r="321127">
          <cell r="A321127">
            <v>0</v>
          </cell>
        </row>
        <row r="321128">
          <cell r="A321128">
            <v>0</v>
          </cell>
        </row>
        <row r="321129">
          <cell r="A321129">
            <v>0</v>
          </cell>
        </row>
        <row r="321130">
          <cell r="A321130">
            <v>0</v>
          </cell>
        </row>
        <row r="321131">
          <cell r="A321131">
            <v>0</v>
          </cell>
        </row>
        <row r="321132">
          <cell r="A321132">
            <v>0</v>
          </cell>
        </row>
        <row r="321133">
          <cell r="A321133">
            <v>0</v>
          </cell>
        </row>
        <row r="321134">
          <cell r="A321134">
            <v>0</v>
          </cell>
        </row>
        <row r="321135">
          <cell r="A321135">
            <v>0</v>
          </cell>
        </row>
        <row r="321136">
          <cell r="A321136">
            <v>0</v>
          </cell>
        </row>
        <row r="321137">
          <cell r="A321137">
            <v>0</v>
          </cell>
        </row>
        <row r="321138">
          <cell r="A321138">
            <v>0</v>
          </cell>
        </row>
        <row r="321139">
          <cell r="A321139">
            <v>0</v>
          </cell>
        </row>
        <row r="321140">
          <cell r="A321140">
            <v>0</v>
          </cell>
        </row>
        <row r="321141">
          <cell r="A321141">
            <v>0</v>
          </cell>
        </row>
        <row r="321142">
          <cell r="A321142">
            <v>0</v>
          </cell>
        </row>
        <row r="321143">
          <cell r="A321143">
            <v>0</v>
          </cell>
        </row>
        <row r="321144">
          <cell r="A321144">
            <v>0</v>
          </cell>
        </row>
        <row r="321145">
          <cell r="A321145">
            <v>0</v>
          </cell>
        </row>
        <row r="321146">
          <cell r="A321146">
            <v>0</v>
          </cell>
        </row>
        <row r="321147">
          <cell r="A321147">
            <v>0</v>
          </cell>
        </row>
        <row r="321148">
          <cell r="A321148">
            <v>0</v>
          </cell>
        </row>
        <row r="321149">
          <cell r="A321149">
            <v>0</v>
          </cell>
        </row>
        <row r="321150">
          <cell r="A321150">
            <v>0</v>
          </cell>
        </row>
        <row r="321151">
          <cell r="A321151">
            <v>0</v>
          </cell>
        </row>
        <row r="321152">
          <cell r="A321152">
            <v>0</v>
          </cell>
        </row>
        <row r="321153">
          <cell r="A321153">
            <v>0</v>
          </cell>
        </row>
        <row r="321154">
          <cell r="A321154">
            <v>0</v>
          </cell>
        </row>
        <row r="321155">
          <cell r="A321155">
            <v>0</v>
          </cell>
        </row>
        <row r="321156">
          <cell r="A321156">
            <v>0</v>
          </cell>
        </row>
        <row r="321157">
          <cell r="A321157">
            <v>0</v>
          </cell>
        </row>
        <row r="321158">
          <cell r="A321158">
            <v>0</v>
          </cell>
        </row>
        <row r="321159">
          <cell r="A321159">
            <v>0</v>
          </cell>
        </row>
        <row r="321160">
          <cell r="A321160">
            <v>0</v>
          </cell>
        </row>
        <row r="321161">
          <cell r="A321161">
            <v>0</v>
          </cell>
        </row>
        <row r="321162">
          <cell r="A321162">
            <v>0</v>
          </cell>
        </row>
        <row r="321163">
          <cell r="A321163">
            <v>0</v>
          </cell>
        </row>
        <row r="321164">
          <cell r="A321164">
            <v>0</v>
          </cell>
        </row>
        <row r="321165">
          <cell r="A321165">
            <v>0</v>
          </cell>
        </row>
        <row r="321166">
          <cell r="A321166">
            <v>0</v>
          </cell>
        </row>
        <row r="321167">
          <cell r="A321167">
            <v>0</v>
          </cell>
        </row>
        <row r="321168">
          <cell r="A321168">
            <v>0</v>
          </cell>
        </row>
        <row r="321169">
          <cell r="A321169">
            <v>0</v>
          </cell>
        </row>
        <row r="321170">
          <cell r="A321170">
            <v>0</v>
          </cell>
        </row>
        <row r="321171">
          <cell r="A321171">
            <v>0</v>
          </cell>
        </row>
        <row r="321172">
          <cell r="A321172">
            <v>0</v>
          </cell>
        </row>
        <row r="321173">
          <cell r="A321173">
            <v>0</v>
          </cell>
        </row>
        <row r="321174">
          <cell r="A321174">
            <v>0</v>
          </cell>
        </row>
        <row r="321175">
          <cell r="A321175">
            <v>0</v>
          </cell>
        </row>
        <row r="321176">
          <cell r="A321176">
            <v>0</v>
          </cell>
        </row>
        <row r="321177">
          <cell r="A321177">
            <v>0</v>
          </cell>
        </row>
        <row r="321178">
          <cell r="A321178">
            <v>0</v>
          </cell>
        </row>
        <row r="321179">
          <cell r="A321179">
            <v>0</v>
          </cell>
        </row>
        <row r="321180">
          <cell r="A321180">
            <v>0</v>
          </cell>
        </row>
        <row r="321181">
          <cell r="A321181">
            <v>0</v>
          </cell>
        </row>
        <row r="321182">
          <cell r="A321182">
            <v>0</v>
          </cell>
        </row>
        <row r="321183">
          <cell r="A321183">
            <v>0</v>
          </cell>
        </row>
        <row r="321184">
          <cell r="A321184">
            <v>0</v>
          </cell>
        </row>
        <row r="321185">
          <cell r="A321185">
            <v>0</v>
          </cell>
        </row>
        <row r="321186">
          <cell r="A321186">
            <v>0</v>
          </cell>
        </row>
        <row r="321187">
          <cell r="A321187">
            <v>0</v>
          </cell>
        </row>
        <row r="321188">
          <cell r="A321188">
            <v>0</v>
          </cell>
        </row>
        <row r="321189">
          <cell r="A321189">
            <v>0</v>
          </cell>
        </row>
        <row r="321190">
          <cell r="A321190">
            <v>0</v>
          </cell>
        </row>
        <row r="321191">
          <cell r="A321191">
            <v>0</v>
          </cell>
        </row>
        <row r="321192">
          <cell r="A321192">
            <v>0</v>
          </cell>
        </row>
        <row r="321193">
          <cell r="A321193">
            <v>0</v>
          </cell>
        </row>
        <row r="321194">
          <cell r="A321194">
            <v>0</v>
          </cell>
        </row>
        <row r="321195">
          <cell r="A321195">
            <v>0</v>
          </cell>
        </row>
        <row r="321196">
          <cell r="A321196">
            <v>0</v>
          </cell>
        </row>
        <row r="321197">
          <cell r="A321197">
            <v>0</v>
          </cell>
        </row>
        <row r="321198">
          <cell r="A321198">
            <v>0</v>
          </cell>
        </row>
        <row r="321199">
          <cell r="A321199">
            <v>0</v>
          </cell>
        </row>
        <row r="321200">
          <cell r="A321200">
            <v>0</v>
          </cell>
        </row>
        <row r="321201">
          <cell r="A321201">
            <v>0</v>
          </cell>
        </row>
        <row r="321202">
          <cell r="A321202">
            <v>0</v>
          </cell>
        </row>
        <row r="321203">
          <cell r="A321203">
            <v>0</v>
          </cell>
        </row>
        <row r="321204">
          <cell r="A321204">
            <v>0</v>
          </cell>
        </row>
        <row r="321205">
          <cell r="A321205">
            <v>0</v>
          </cell>
        </row>
        <row r="321206">
          <cell r="A321206">
            <v>0</v>
          </cell>
        </row>
        <row r="321207">
          <cell r="A321207">
            <v>0</v>
          </cell>
        </row>
        <row r="321208">
          <cell r="A321208">
            <v>0</v>
          </cell>
        </row>
        <row r="321209">
          <cell r="A321209">
            <v>0</v>
          </cell>
        </row>
        <row r="321210">
          <cell r="A321210">
            <v>0</v>
          </cell>
        </row>
        <row r="321211">
          <cell r="A321211">
            <v>0</v>
          </cell>
        </row>
        <row r="321212">
          <cell r="A321212">
            <v>0</v>
          </cell>
        </row>
        <row r="321213">
          <cell r="A321213">
            <v>0</v>
          </cell>
        </row>
        <row r="321214">
          <cell r="A321214">
            <v>0</v>
          </cell>
        </row>
        <row r="321215">
          <cell r="A321215">
            <v>0</v>
          </cell>
        </row>
        <row r="321216">
          <cell r="A321216">
            <v>0</v>
          </cell>
        </row>
        <row r="321217">
          <cell r="A321217">
            <v>0</v>
          </cell>
        </row>
        <row r="321218">
          <cell r="A321218">
            <v>0</v>
          </cell>
        </row>
        <row r="321219">
          <cell r="A321219">
            <v>0</v>
          </cell>
        </row>
        <row r="321220">
          <cell r="A321220">
            <v>0</v>
          </cell>
        </row>
        <row r="321221">
          <cell r="A321221">
            <v>0</v>
          </cell>
        </row>
        <row r="321222">
          <cell r="A321222">
            <v>0</v>
          </cell>
        </row>
        <row r="321223">
          <cell r="A321223">
            <v>0</v>
          </cell>
        </row>
        <row r="321224">
          <cell r="A321224">
            <v>0</v>
          </cell>
        </row>
        <row r="321225">
          <cell r="A321225">
            <v>0</v>
          </cell>
        </row>
        <row r="321226">
          <cell r="A321226">
            <v>0</v>
          </cell>
        </row>
        <row r="321227">
          <cell r="A321227">
            <v>0</v>
          </cell>
        </row>
        <row r="321228">
          <cell r="A321228">
            <v>0</v>
          </cell>
        </row>
        <row r="321229">
          <cell r="A321229">
            <v>0</v>
          </cell>
        </row>
        <row r="321230">
          <cell r="A321230">
            <v>0</v>
          </cell>
        </row>
        <row r="321231">
          <cell r="A321231">
            <v>0</v>
          </cell>
        </row>
        <row r="321232">
          <cell r="A321232">
            <v>0</v>
          </cell>
        </row>
        <row r="321233">
          <cell r="A321233">
            <v>0</v>
          </cell>
        </row>
        <row r="321234">
          <cell r="A321234">
            <v>0</v>
          </cell>
        </row>
        <row r="321235">
          <cell r="A321235">
            <v>0</v>
          </cell>
        </row>
        <row r="321236">
          <cell r="A321236">
            <v>0</v>
          </cell>
        </row>
        <row r="321237">
          <cell r="A321237">
            <v>0</v>
          </cell>
        </row>
        <row r="321238">
          <cell r="A321238">
            <v>0</v>
          </cell>
        </row>
        <row r="321239">
          <cell r="A321239">
            <v>0</v>
          </cell>
        </row>
        <row r="321240">
          <cell r="A321240">
            <v>0</v>
          </cell>
        </row>
        <row r="321241">
          <cell r="A321241">
            <v>0</v>
          </cell>
        </row>
        <row r="321242">
          <cell r="A321242">
            <v>0</v>
          </cell>
        </row>
        <row r="321243">
          <cell r="A321243">
            <v>0</v>
          </cell>
        </row>
        <row r="321244">
          <cell r="A321244">
            <v>0</v>
          </cell>
        </row>
        <row r="321245">
          <cell r="A321245">
            <v>0</v>
          </cell>
        </row>
        <row r="321246">
          <cell r="A321246">
            <v>0</v>
          </cell>
        </row>
        <row r="321247">
          <cell r="A321247">
            <v>0</v>
          </cell>
        </row>
        <row r="321248">
          <cell r="A321248">
            <v>0</v>
          </cell>
        </row>
        <row r="321249">
          <cell r="A321249">
            <v>0</v>
          </cell>
        </row>
        <row r="321250">
          <cell r="A321250">
            <v>0</v>
          </cell>
        </row>
        <row r="321251">
          <cell r="A321251">
            <v>0</v>
          </cell>
        </row>
        <row r="321252">
          <cell r="A321252">
            <v>0</v>
          </cell>
        </row>
        <row r="321253">
          <cell r="A321253">
            <v>0</v>
          </cell>
        </row>
        <row r="321254">
          <cell r="A321254">
            <v>0</v>
          </cell>
        </row>
        <row r="321255">
          <cell r="A321255">
            <v>0</v>
          </cell>
        </row>
        <row r="321256">
          <cell r="A321256">
            <v>0</v>
          </cell>
        </row>
        <row r="321257">
          <cell r="A321257">
            <v>0</v>
          </cell>
        </row>
        <row r="321258">
          <cell r="A321258">
            <v>0</v>
          </cell>
        </row>
        <row r="321259">
          <cell r="A321259">
            <v>0</v>
          </cell>
        </row>
        <row r="321260">
          <cell r="A321260">
            <v>0</v>
          </cell>
        </row>
        <row r="321261">
          <cell r="A321261">
            <v>0</v>
          </cell>
        </row>
        <row r="321262">
          <cell r="A321262">
            <v>0</v>
          </cell>
        </row>
        <row r="321263">
          <cell r="A321263">
            <v>0</v>
          </cell>
        </row>
        <row r="321264">
          <cell r="A321264">
            <v>0</v>
          </cell>
        </row>
        <row r="321265">
          <cell r="A321265">
            <v>0</v>
          </cell>
        </row>
        <row r="321266">
          <cell r="A321266">
            <v>0</v>
          </cell>
        </row>
        <row r="321267">
          <cell r="A321267">
            <v>0</v>
          </cell>
        </row>
        <row r="321268">
          <cell r="A321268">
            <v>0</v>
          </cell>
        </row>
        <row r="321269">
          <cell r="A321269">
            <v>0</v>
          </cell>
        </row>
        <row r="321270">
          <cell r="A321270">
            <v>0</v>
          </cell>
        </row>
        <row r="321271">
          <cell r="A321271">
            <v>0</v>
          </cell>
        </row>
        <row r="321272">
          <cell r="A321272">
            <v>0</v>
          </cell>
        </row>
        <row r="321273">
          <cell r="A321273">
            <v>0</v>
          </cell>
        </row>
        <row r="321274">
          <cell r="A321274">
            <v>0</v>
          </cell>
        </row>
        <row r="321275">
          <cell r="A321275">
            <v>0</v>
          </cell>
        </row>
        <row r="321276">
          <cell r="A321276">
            <v>0</v>
          </cell>
        </row>
        <row r="321277">
          <cell r="A321277">
            <v>0</v>
          </cell>
        </row>
        <row r="321278">
          <cell r="A321278">
            <v>0</v>
          </cell>
        </row>
        <row r="321279">
          <cell r="A321279">
            <v>0</v>
          </cell>
        </row>
        <row r="321280">
          <cell r="A321280">
            <v>0</v>
          </cell>
        </row>
        <row r="321281">
          <cell r="A321281">
            <v>0</v>
          </cell>
        </row>
        <row r="321282">
          <cell r="A321282">
            <v>0</v>
          </cell>
        </row>
        <row r="321283">
          <cell r="A321283">
            <v>0</v>
          </cell>
        </row>
        <row r="321284">
          <cell r="A321284">
            <v>0</v>
          </cell>
        </row>
        <row r="321285">
          <cell r="A321285">
            <v>0</v>
          </cell>
        </row>
        <row r="321286">
          <cell r="A321286">
            <v>0</v>
          </cell>
        </row>
        <row r="321287">
          <cell r="A321287">
            <v>0</v>
          </cell>
        </row>
        <row r="321288">
          <cell r="A321288">
            <v>0</v>
          </cell>
        </row>
        <row r="321289">
          <cell r="A321289">
            <v>0</v>
          </cell>
        </row>
        <row r="321290">
          <cell r="A321290">
            <v>0</v>
          </cell>
        </row>
        <row r="321291">
          <cell r="A321291">
            <v>0</v>
          </cell>
        </row>
        <row r="321292">
          <cell r="A321292">
            <v>0</v>
          </cell>
        </row>
        <row r="321293">
          <cell r="A321293">
            <v>0</v>
          </cell>
        </row>
        <row r="321294">
          <cell r="A321294">
            <v>0</v>
          </cell>
        </row>
        <row r="321295">
          <cell r="A321295">
            <v>0</v>
          </cell>
        </row>
        <row r="321296">
          <cell r="A321296">
            <v>0</v>
          </cell>
        </row>
        <row r="321297">
          <cell r="A321297">
            <v>0</v>
          </cell>
        </row>
        <row r="321298">
          <cell r="A321298">
            <v>0</v>
          </cell>
        </row>
        <row r="321299">
          <cell r="A321299">
            <v>0</v>
          </cell>
        </row>
        <row r="321300">
          <cell r="A321300">
            <v>0</v>
          </cell>
        </row>
        <row r="321301">
          <cell r="A321301">
            <v>0</v>
          </cell>
        </row>
        <row r="321302">
          <cell r="A321302">
            <v>0</v>
          </cell>
        </row>
        <row r="321303">
          <cell r="A321303">
            <v>0</v>
          </cell>
        </row>
        <row r="321304">
          <cell r="A321304">
            <v>0</v>
          </cell>
        </row>
        <row r="321305">
          <cell r="A321305">
            <v>0</v>
          </cell>
        </row>
        <row r="321306">
          <cell r="A321306">
            <v>0</v>
          </cell>
        </row>
        <row r="321307">
          <cell r="A321307">
            <v>0</v>
          </cell>
        </row>
        <row r="321308">
          <cell r="A321308">
            <v>0</v>
          </cell>
        </row>
        <row r="321309">
          <cell r="A321309">
            <v>0</v>
          </cell>
        </row>
        <row r="321310">
          <cell r="A321310">
            <v>0</v>
          </cell>
        </row>
        <row r="321311">
          <cell r="A321311">
            <v>0</v>
          </cell>
        </row>
        <row r="321312">
          <cell r="A321312">
            <v>0</v>
          </cell>
        </row>
        <row r="321313">
          <cell r="A321313">
            <v>0</v>
          </cell>
        </row>
        <row r="321314">
          <cell r="A321314">
            <v>0</v>
          </cell>
        </row>
        <row r="321315">
          <cell r="A321315">
            <v>0</v>
          </cell>
        </row>
        <row r="321316">
          <cell r="A321316">
            <v>0</v>
          </cell>
        </row>
        <row r="321317">
          <cell r="A321317">
            <v>0</v>
          </cell>
        </row>
        <row r="321318">
          <cell r="A321318">
            <v>0</v>
          </cell>
        </row>
        <row r="321319">
          <cell r="A321319">
            <v>0</v>
          </cell>
        </row>
        <row r="321320">
          <cell r="A321320">
            <v>0</v>
          </cell>
        </row>
        <row r="321321">
          <cell r="A321321">
            <v>0</v>
          </cell>
        </row>
        <row r="321322">
          <cell r="A321322">
            <v>0</v>
          </cell>
        </row>
        <row r="321323">
          <cell r="A321323">
            <v>0</v>
          </cell>
        </row>
        <row r="321324">
          <cell r="A321324">
            <v>0</v>
          </cell>
        </row>
        <row r="321325">
          <cell r="A321325">
            <v>0</v>
          </cell>
        </row>
        <row r="321326">
          <cell r="A321326">
            <v>0</v>
          </cell>
        </row>
        <row r="321327">
          <cell r="A321327">
            <v>0</v>
          </cell>
        </row>
        <row r="321328">
          <cell r="A321328">
            <v>0</v>
          </cell>
        </row>
        <row r="321329">
          <cell r="A321329">
            <v>0</v>
          </cell>
        </row>
        <row r="321330">
          <cell r="A321330">
            <v>0</v>
          </cell>
        </row>
        <row r="321331">
          <cell r="A321331">
            <v>0</v>
          </cell>
        </row>
        <row r="321332">
          <cell r="A321332">
            <v>0</v>
          </cell>
        </row>
        <row r="321333">
          <cell r="A321333">
            <v>0</v>
          </cell>
        </row>
        <row r="321334">
          <cell r="A321334">
            <v>0</v>
          </cell>
        </row>
        <row r="321335">
          <cell r="A321335">
            <v>0</v>
          </cell>
        </row>
        <row r="321336">
          <cell r="A321336">
            <v>0</v>
          </cell>
        </row>
        <row r="321337">
          <cell r="A321337">
            <v>0</v>
          </cell>
        </row>
        <row r="321338">
          <cell r="A321338">
            <v>0</v>
          </cell>
        </row>
        <row r="321339">
          <cell r="A321339">
            <v>0</v>
          </cell>
        </row>
        <row r="321340">
          <cell r="A321340">
            <v>0</v>
          </cell>
        </row>
        <row r="321341">
          <cell r="A321341">
            <v>0</v>
          </cell>
        </row>
        <row r="321342">
          <cell r="A321342">
            <v>0</v>
          </cell>
        </row>
        <row r="321343">
          <cell r="A321343">
            <v>0</v>
          </cell>
        </row>
        <row r="321344">
          <cell r="A321344">
            <v>0</v>
          </cell>
        </row>
        <row r="321345">
          <cell r="A321345">
            <v>0</v>
          </cell>
        </row>
        <row r="321346">
          <cell r="A321346">
            <v>0</v>
          </cell>
        </row>
        <row r="321347">
          <cell r="A321347">
            <v>0</v>
          </cell>
        </row>
        <row r="321348">
          <cell r="A321348">
            <v>0</v>
          </cell>
        </row>
        <row r="321349">
          <cell r="A321349">
            <v>0</v>
          </cell>
        </row>
        <row r="321350">
          <cell r="A321350">
            <v>0</v>
          </cell>
        </row>
        <row r="321351">
          <cell r="A321351">
            <v>0</v>
          </cell>
        </row>
        <row r="321352">
          <cell r="A321352">
            <v>0</v>
          </cell>
        </row>
        <row r="321353">
          <cell r="A321353">
            <v>0</v>
          </cell>
        </row>
        <row r="321354">
          <cell r="A321354">
            <v>0</v>
          </cell>
        </row>
        <row r="321355">
          <cell r="A321355">
            <v>0</v>
          </cell>
        </row>
        <row r="321356">
          <cell r="A321356">
            <v>0</v>
          </cell>
        </row>
        <row r="321357">
          <cell r="A321357">
            <v>0</v>
          </cell>
        </row>
        <row r="321358">
          <cell r="A321358">
            <v>0</v>
          </cell>
        </row>
        <row r="321359">
          <cell r="A321359">
            <v>0</v>
          </cell>
        </row>
        <row r="321360">
          <cell r="A321360">
            <v>0</v>
          </cell>
        </row>
        <row r="321361">
          <cell r="A321361">
            <v>0</v>
          </cell>
        </row>
        <row r="321362">
          <cell r="A321362">
            <v>0</v>
          </cell>
        </row>
        <row r="321363">
          <cell r="A321363">
            <v>0</v>
          </cell>
        </row>
        <row r="321364">
          <cell r="A321364">
            <v>0</v>
          </cell>
        </row>
        <row r="321365">
          <cell r="A321365">
            <v>0</v>
          </cell>
        </row>
        <row r="321366">
          <cell r="A321366">
            <v>0</v>
          </cell>
        </row>
        <row r="321367">
          <cell r="A321367">
            <v>0</v>
          </cell>
        </row>
        <row r="321368">
          <cell r="A321368">
            <v>0</v>
          </cell>
        </row>
        <row r="321369">
          <cell r="A321369">
            <v>0</v>
          </cell>
        </row>
        <row r="321370">
          <cell r="A321370">
            <v>0</v>
          </cell>
        </row>
        <row r="321371">
          <cell r="A321371">
            <v>0</v>
          </cell>
        </row>
        <row r="321372">
          <cell r="A321372">
            <v>0</v>
          </cell>
        </row>
        <row r="321373">
          <cell r="A321373">
            <v>0</v>
          </cell>
        </row>
        <row r="321374">
          <cell r="A321374">
            <v>0</v>
          </cell>
        </row>
        <row r="321375">
          <cell r="A321375">
            <v>0</v>
          </cell>
        </row>
        <row r="321376">
          <cell r="A321376">
            <v>0</v>
          </cell>
        </row>
        <row r="321377">
          <cell r="A321377">
            <v>0</v>
          </cell>
        </row>
        <row r="321378">
          <cell r="A321378">
            <v>0</v>
          </cell>
        </row>
        <row r="321379">
          <cell r="A321379">
            <v>0</v>
          </cell>
        </row>
        <row r="321380">
          <cell r="A321380">
            <v>0</v>
          </cell>
        </row>
        <row r="321381">
          <cell r="A321381">
            <v>0</v>
          </cell>
        </row>
        <row r="321382">
          <cell r="A321382">
            <v>0</v>
          </cell>
        </row>
        <row r="321383">
          <cell r="A321383">
            <v>0</v>
          </cell>
        </row>
        <row r="321384">
          <cell r="A321384">
            <v>0</v>
          </cell>
        </row>
        <row r="321385">
          <cell r="A321385">
            <v>0</v>
          </cell>
        </row>
        <row r="321386">
          <cell r="A321386">
            <v>0</v>
          </cell>
        </row>
        <row r="321387">
          <cell r="A321387">
            <v>0</v>
          </cell>
        </row>
        <row r="321388">
          <cell r="A321388">
            <v>0</v>
          </cell>
        </row>
        <row r="321389">
          <cell r="A321389">
            <v>0</v>
          </cell>
        </row>
        <row r="321390">
          <cell r="A321390">
            <v>0</v>
          </cell>
        </row>
        <row r="321391">
          <cell r="A321391">
            <v>0</v>
          </cell>
        </row>
        <row r="321392">
          <cell r="A321392">
            <v>0</v>
          </cell>
        </row>
        <row r="321393">
          <cell r="A321393">
            <v>0</v>
          </cell>
        </row>
        <row r="321394">
          <cell r="A321394">
            <v>0</v>
          </cell>
        </row>
        <row r="321395">
          <cell r="A321395">
            <v>0</v>
          </cell>
        </row>
        <row r="321396">
          <cell r="A321396">
            <v>0</v>
          </cell>
        </row>
        <row r="321397">
          <cell r="A321397">
            <v>0</v>
          </cell>
        </row>
        <row r="321398">
          <cell r="A321398">
            <v>0</v>
          </cell>
        </row>
        <row r="321399">
          <cell r="A321399">
            <v>0</v>
          </cell>
        </row>
        <row r="321400">
          <cell r="A321400">
            <v>0</v>
          </cell>
        </row>
        <row r="321401">
          <cell r="A321401">
            <v>0</v>
          </cell>
        </row>
        <row r="321402">
          <cell r="A321402">
            <v>0</v>
          </cell>
        </row>
        <row r="321403">
          <cell r="A321403">
            <v>0</v>
          </cell>
        </row>
        <row r="321404">
          <cell r="A321404">
            <v>0</v>
          </cell>
        </row>
        <row r="321405">
          <cell r="A321405">
            <v>0</v>
          </cell>
        </row>
        <row r="321406">
          <cell r="A321406">
            <v>0</v>
          </cell>
        </row>
        <row r="321407">
          <cell r="A321407">
            <v>0</v>
          </cell>
        </row>
        <row r="321408">
          <cell r="A321408">
            <v>0</v>
          </cell>
        </row>
        <row r="321409">
          <cell r="A321409">
            <v>0</v>
          </cell>
        </row>
        <row r="321410">
          <cell r="A321410">
            <v>0</v>
          </cell>
        </row>
        <row r="321411">
          <cell r="A321411">
            <v>0</v>
          </cell>
        </row>
        <row r="321412">
          <cell r="A321412">
            <v>0</v>
          </cell>
        </row>
        <row r="321413">
          <cell r="A321413">
            <v>0</v>
          </cell>
        </row>
        <row r="321414">
          <cell r="A321414">
            <v>0</v>
          </cell>
        </row>
        <row r="321415">
          <cell r="A321415">
            <v>0</v>
          </cell>
        </row>
        <row r="321416">
          <cell r="A321416">
            <v>0</v>
          </cell>
        </row>
        <row r="321417">
          <cell r="A321417">
            <v>0</v>
          </cell>
        </row>
        <row r="321418">
          <cell r="A321418">
            <v>0</v>
          </cell>
        </row>
        <row r="321419">
          <cell r="A321419">
            <v>0</v>
          </cell>
        </row>
        <row r="321420">
          <cell r="A321420">
            <v>0</v>
          </cell>
        </row>
        <row r="321421">
          <cell r="A321421">
            <v>0</v>
          </cell>
        </row>
        <row r="321422">
          <cell r="A321422">
            <v>0</v>
          </cell>
        </row>
        <row r="321423">
          <cell r="A321423">
            <v>0</v>
          </cell>
        </row>
        <row r="321424">
          <cell r="A321424">
            <v>0</v>
          </cell>
        </row>
        <row r="321425">
          <cell r="A321425">
            <v>0</v>
          </cell>
        </row>
        <row r="321426">
          <cell r="A321426">
            <v>0</v>
          </cell>
        </row>
        <row r="321427">
          <cell r="A321427">
            <v>0</v>
          </cell>
        </row>
        <row r="321428">
          <cell r="A321428">
            <v>0</v>
          </cell>
        </row>
        <row r="321429">
          <cell r="A321429">
            <v>0</v>
          </cell>
        </row>
        <row r="321430">
          <cell r="A321430">
            <v>0</v>
          </cell>
        </row>
        <row r="321431">
          <cell r="A321431">
            <v>0</v>
          </cell>
        </row>
        <row r="321432">
          <cell r="A321432">
            <v>0</v>
          </cell>
        </row>
        <row r="321433">
          <cell r="A321433">
            <v>0</v>
          </cell>
        </row>
        <row r="321434">
          <cell r="A321434">
            <v>0</v>
          </cell>
        </row>
        <row r="321435">
          <cell r="A321435">
            <v>0</v>
          </cell>
        </row>
        <row r="321436">
          <cell r="A321436">
            <v>0</v>
          </cell>
        </row>
        <row r="321437">
          <cell r="A321437">
            <v>0</v>
          </cell>
        </row>
        <row r="321438">
          <cell r="A321438">
            <v>0</v>
          </cell>
        </row>
        <row r="321439">
          <cell r="A321439">
            <v>0</v>
          </cell>
        </row>
        <row r="321440">
          <cell r="A321440">
            <v>0</v>
          </cell>
        </row>
        <row r="321441">
          <cell r="A321441">
            <v>0</v>
          </cell>
        </row>
        <row r="321442">
          <cell r="A321442">
            <v>0</v>
          </cell>
        </row>
        <row r="321443">
          <cell r="A321443">
            <v>0</v>
          </cell>
        </row>
        <row r="321444">
          <cell r="A321444">
            <v>0</v>
          </cell>
        </row>
        <row r="321445">
          <cell r="A321445">
            <v>0</v>
          </cell>
        </row>
        <row r="321446">
          <cell r="A321446">
            <v>0</v>
          </cell>
        </row>
        <row r="321447">
          <cell r="A321447">
            <v>0</v>
          </cell>
        </row>
        <row r="321448">
          <cell r="A321448">
            <v>0</v>
          </cell>
        </row>
        <row r="321449">
          <cell r="A321449">
            <v>0</v>
          </cell>
        </row>
        <row r="321450">
          <cell r="A321450">
            <v>0</v>
          </cell>
        </row>
        <row r="321451">
          <cell r="A321451">
            <v>0</v>
          </cell>
        </row>
        <row r="321452">
          <cell r="A321452">
            <v>0</v>
          </cell>
        </row>
        <row r="321453">
          <cell r="A321453">
            <v>0</v>
          </cell>
        </row>
        <row r="321454">
          <cell r="A321454">
            <v>0</v>
          </cell>
        </row>
        <row r="321455">
          <cell r="A321455">
            <v>0</v>
          </cell>
        </row>
        <row r="321456">
          <cell r="A321456">
            <v>0</v>
          </cell>
        </row>
        <row r="321457">
          <cell r="A321457">
            <v>0</v>
          </cell>
        </row>
        <row r="321458">
          <cell r="A321458">
            <v>0</v>
          </cell>
        </row>
        <row r="321459">
          <cell r="A321459">
            <v>0</v>
          </cell>
        </row>
        <row r="321460">
          <cell r="A321460">
            <v>0</v>
          </cell>
        </row>
        <row r="321461">
          <cell r="A321461">
            <v>0</v>
          </cell>
        </row>
        <row r="321462">
          <cell r="A321462">
            <v>0</v>
          </cell>
        </row>
        <row r="321463">
          <cell r="A321463">
            <v>0</v>
          </cell>
        </row>
        <row r="321464">
          <cell r="A321464">
            <v>0</v>
          </cell>
        </row>
        <row r="321465">
          <cell r="A321465">
            <v>0</v>
          </cell>
        </row>
        <row r="321466">
          <cell r="A321466">
            <v>0</v>
          </cell>
        </row>
        <row r="321467">
          <cell r="A321467">
            <v>0</v>
          </cell>
        </row>
        <row r="321468">
          <cell r="A321468">
            <v>0</v>
          </cell>
        </row>
        <row r="321469">
          <cell r="A321469">
            <v>0</v>
          </cell>
        </row>
        <row r="321470">
          <cell r="A321470">
            <v>0</v>
          </cell>
        </row>
        <row r="321471">
          <cell r="A321471">
            <v>0</v>
          </cell>
        </row>
        <row r="321472">
          <cell r="A321472">
            <v>0</v>
          </cell>
        </row>
        <row r="321473">
          <cell r="A321473">
            <v>0</v>
          </cell>
        </row>
        <row r="321474">
          <cell r="A321474">
            <v>0</v>
          </cell>
        </row>
        <row r="321475">
          <cell r="A321475">
            <v>0</v>
          </cell>
        </row>
        <row r="321476">
          <cell r="A321476">
            <v>0</v>
          </cell>
        </row>
        <row r="321477">
          <cell r="A321477">
            <v>0</v>
          </cell>
        </row>
        <row r="321478">
          <cell r="A321478">
            <v>0</v>
          </cell>
        </row>
        <row r="321479">
          <cell r="A321479">
            <v>0</v>
          </cell>
        </row>
        <row r="321480">
          <cell r="A321480">
            <v>0</v>
          </cell>
        </row>
        <row r="321481">
          <cell r="A321481">
            <v>0</v>
          </cell>
        </row>
        <row r="321482">
          <cell r="A321482">
            <v>0</v>
          </cell>
        </row>
        <row r="321483">
          <cell r="A321483">
            <v>0</v>
          </cell>
        </row>
        <row r="321484">
          <cell r="A321484">
            <v>0</v>
          </cell>
        </row>
        <row r="321485">
          <cell r="A321485">
            <v>0</v>
          </cell>
        </row>
        <row r="321486">
          <cell r="A321486">
            <v>0</v>
          </cell>
        </row>
        <row r="321487">
          <cell r="A321487">
            <v>0</v>
          </cell>
        </row>
        <row r="321488">
          <cell r="A321488">
            <v>0</v>
          </cell>
        </row>
        <row r="321489">
          <cell r="A321489">
            <v>0</v>
          </cell>
        </row>
        <row r="321490">
          <cell r="A321490">
            <v>0</v>
          </cell>
        </row>
        <row r="321491">
          <cell r="A321491">
            <v>0</v>
          </cell>
        </row>
        <row r="321492">
          <cell r="A321492">
            <v>0</v>
          </cell>
        </row>
        <row r="321493">
          <cell r="A321493">
            <v>0</v>
          </cell>
        </row>
        <row r="321494">
          <cell r="A321494">
            <v>0</v>
          </cell>
        </row>
        <row r="321495">
          <cell r="A321495">
            <v>0</v>
          </cell>
        </row>
        <row r="321496">
          <cell r="A321496">
            <v>0</v>
          </cell>
        </row>
        <row r="321497">
          <cell r="A321497">
            <v>0</v>
          </cell>
        </row>
        <row r="321498">
          <cell r="A321498">
            <v>0</v>
          </cell>
        </row>
        <row r="321499">
          <cell r="A321499">
            <v>0</v>
          </cell>
        </row>
        <row r="321500">
          <cell r="A321500">
            <v>0</v>
          </cell>
        </row>
        <row r="321501">
          <cell r="A321501">
            <v>0</v>
          </cell>
        </row>
        <row r="321502">
          <cell r="A321502">
            <v>0</v>
          </cell>
        </row>
        <row r="321503">
          <cell r="A321503">
            <v>0</v>
          </cell>
        </row>
        <row r="321504">
          <cell r="A321504">
            <v>0</v>
          </cell>
        </row>
        <row r="321505">
          <cell r="A321505">
            <v>0</v>
          </cell>
        </row>
        <row r="321506">
          <cell r="A321506">
            <v>0</v>
          </cell>
        </row>
        <row r="321507">
          <cell r="A321507">
            <v>0</v>
          </cell>
        </row>
        <row r="321508">
          <cell r="A321508">
            <v>0</v>
          </cell>
        </row>
        <row r="321509">
          <cell r="A321509">
            <v>0</v>
          </cell>
        </row>
        <row r="321510">
          <cell r="A321510">
            <v>0</v>
          </cell>
        </row>
        <row r="321511">
          <cell r="A321511">
            <v>0</v>
          </cell>
        </row>
        <row r="321512">
          <cell r="A321512">
            <v>0</v>
          </cell>
        </row>
        <row r="321513">
          <cell r="A321513">
            <v>0</v>
          </cell>
        </row>
        <row r="321514">
          <cell r="A321514">
            <v>0</v>
          </cell>
        </row>
        <row r="321515">
          <cell r="A321515">
            <v>0</v>
          </cell>
        </row>
        <row r="321516">
          <cell r="A321516">
            <v>0</v>
          </cell>
        </row>
        <row r="321517">
          <cell r="A321517">
            <v>0</v>
          </cell>
        </row>
        <row r="321518">
          <cell r="A321518">
            <v>0</v>
          </cell>
        </row>
        <row r="321519">
          <cell r="A321519">
            <v>0</v>
          </cell>
        </row>
        <row r="321520">
          <cell r="A321520">
            <v>0</v>
          </cell>
        </row>
        <row r="321521">
          <cell r="A321521">
            <v>0</v>
          </cell>
        </row>
        <row r="321522">
          <cell r="A321522">
            <v>0</v>
          </cell>
        </row>
        <row r="321523">
          <cell r="A321523">
            <v>0</v>
          </cell>
        </row>
        <row r="321524">
          <cell r="A321524">
            <v>0</v>
          </cell>
        </row>
        <row r="321525">
          <cell r="A321525">
            <v>0</v>
          </cell>
        </row>
        <row r="321526">
          <cell r="A321526">
            <v>0</v>
          </cell>
        </row>
        <row r="321527">
          <cell r="A321527">
            <v>0</v>
          </cell>
        </row>
        <row r="321528">
          <cell r="A321528">
            <v>0</v>
          </cell>
        </row>
        <row r="321529">
          <cell r="A321529">
            <v>0</v>
          </cell>
        </row>
        <row r="321530">
          <cell r="A321530">
            <v>0</v>
          </cell>
        </row>
        <row r="321531">
          <cell r="A321531">
            <v>0</v>
          </cell>
        </row>
        <row r="321532">
          <cell r="A321532">
            <v>0</v>
          </cell>
        </row>
        <row r="321533">
          <cell r="A321533">
            <v>0</v>
          </cell>
        </row>
        <row r="321534">
          <cell r="A321534">
            <v>0</v>
          </cell>
        </row>
        <row r="321535">
          <cell r="A321535">
            <v>0</v>
          </cell>
        </row>
        <row r="321536">
          <cell r="A321536">
            <v>0</v>
          </cell>
        </row>
        <row r="321537">
          <cell r="A321537">
            <v>0</v>
          </cell>
        </row>
        <row r="321538">
          <cell r="A321538">
            <v>0</v>
          </cell>
        </row>
        <row r="321539">
          <cell r="A321539">
            <v>0</v>
          </cell>
        </row>
        <row r="321540">
          <cell r="A321540">
            <v>0</v>
          </cell>
        </row>
        <row r="321541">
          <cell r="A321541">
            <v>0</v>
          </cell>
        </row>
        <row r="321542">
          <cell r="A321542">
            <v>0</v>
          </cell>
        </row>
        <row r="321543">
          <cell r="A321543">
            <v>0</v>
          </cell>
        </row>
        <row r="321544">
          <cell r="A321544">
            <v>0</v>
          </cell>
        </row>
        <row r="321545">
          <cell r="A321545">
            <v>0</v>
          </cell>
        </row>
        <row r="321546">
          <cell r="A321546">
            <v>0</v>
          </cell>
        </row>
        <row r="321547">
          <cell r="A321547">
            <v>0</v>
          </cell>
        </row>
        <row r="321548">
          <cell r="A321548">
            <v>0</v>
          </cell>
        </row>
        <row r="321549">
          <cell r="A321549">
            <v>0</v>
          </cell>
        </row>
        <row r="321550">
          <cell r="A321550">
            <v>0</v>
          </cell>
        </row>
        <row r="321551">
          <cell r="A321551">
            <v>0</v>
          </cell>
        </row>
        <row r="321552">
          <cell r="A321552">
            <v>0</v>
          </cell>
        </row>
        <row r="321553">
          <cell r="A321553">
            <v>0</v>
          </cell>
        </row>
        <row r="321554">
          <cell r="A321554">
            <v>0</v>
          </cell>
        </row>
        <row r="321555">
          <cell r="A321555">
            <v>0</v>
          </cell>
        </row>
        <row r="321556">
          <cell r="A321556">
            <v>0</v>
          </cell>
        </row>
        <row r="321557">
          <cell r="A321557">
            <v>0</v>
          </cell>
        </row>
        <row r="321558">
          <cell r="A321558">
            <v>0</v>
          </cell>
        </row>
        <row r="321559">
          <cell r="A321559">
            <v>0</v>
          </cell>
        </row>
        <row r="321560">
          <cell r="A321560">
            <v>0</v>
          </cell>
        </row>
        <row r="321561">
          <cell r="A321561">
            <v>0</v>
          </cell>
        </row>
        <row r="321562">
          <cell r="A321562">
            <v>0</v>
          </cell>
        </row>
        <row r="321563">
          <cell r="A321563">
            <v>0</v>
          </cell>
        </row>
        <row r="321564">
          <cell r="A321564">
            <v>0</v>
          </cell>
        </row>
        <row r="321565">
          <cell r="A321565">
            <v>0</v>
          </cell>
        </row>
        <row r="321566">
          <cell r="A321566">
            <v>0</v>
          </cell>
        </row>
        <row r="321567">
          <cell r="A321567">
            <v>0</v>
          </cell>
        </row>
        <row r="321568">
          <cell r="A321568">
            <v>0</v>
          </cell>
        </row>
        <row r="321569">
          <cell r="A321569">
            <v>0</v>
          </cell>
        </row>
        <row r="321570">
          <cell r="A321570">
            <v>0</v>
          </cell>
        </row>
        <row r="321571">
          <cell r="A321571">
            <v>0</v>
          </cell>
        </row>
        <row r="321572">
          <cell r="A321572">
            <v>0</v>
          </cell>
        </row>
        <row r="321573">
          <cell r="A321573">
            <v>0</v>
          </cell>
        </row>
        <row r="321574">
          <cell r="A321574">
            <v>0</v>
          </cell>
        </row>
        <row r="321575">
          <cell r="A321575">
            <v>0</v>
          </cell>
        </row>
        <row r="321576">
          <cell r="A321576">
            <v>0</v>
          </cell>
        </row>
        <row r="321577">
          <cell r="A321577">
            <v>0</v>
          </cell>
        </row>
        <row r="321578">
          <cell r="A321578">
            <v>0</v>
          </cell>
        </row>
        <row r="321579">
          <cell r="A321579">
            <v>0</v>
          </cell>
        </row>
        <row r="321580">
          <cell r="A321580">
            <v>0</v>
          </cell>
        </row>
        <row r="321581">
          <cell r="A321581">
            <v>0</v>
          </cell>
        </row>
        <row r="321582">
          <cell r="A321582">
            <v>0</v>
          </cell>
        </row>
        <row r="321583">
          <cell r="A321583">
            <v>0</v>
          </cell>
        </row>
        <row r="321584">
          <cell r="A321584">
            <v>0</v>
          </cell>
        </row>
        <row r="321585">
          <cell r="A321585">
            <v>0</v>
          </cell>
        </row>
        <row r="321586">
          <cell r="A321586">
            <v>0</v>
          </cell>
        </row>
        <row r="321587">
          <cell r="A321587">
            <v>0</v>
          </cell>
        </row>
        <row r="321588">
          <cell r="A321588">
            <v>0</v>
          </cell>
        </row>
        <row r="321589">
          <cell r="A321589">
            <v>0</v>
          </cell>
        </row>
        <row r="321590">
          <cell r="A321590">
            <v>0</v>
          </cell>
        </row>
        <row r="321591">
          <cell r="A321591">
            <v>0</v>
          </cell>
        </row>
        <row r="321592">
          <cell r="A321592">
            <v>0</v>
          </cell>
        </row>
        <row r="321593">
          <cell r="A321593">
            <v>0</v>
          </cell>
        </row>
        <row r="321594">
          <cell r="A321594">
            <v>0</v>
          </cell>
        </row>
        <row r="321595">
          <cell r="A321595">
            <v>0</v>
          </cell>
        </row>
        <row r="321596">
          <cell r="A321596">
            <v>0</v>
          </cell>
        </row>
        <row r="321597">
          <cell r="A321597">
            <v>0</v>
          </cell>
        </row>
        <row r="321598">
          <cell r="A321598">
            <v>0</v>
          </cell>
        </row>
        <row r="321599">
          <cell r="A321599">
            <v>0</v>
          </cell>
        </row>
        <row r="321600">
          <cell r="A321600">
            <v>0</v>
          </cell>
        </row>
        <row r="321601">
          <cell r="A321601">
            <v>0</v>
          </cell>
        </row>
        <row r="321602">
          <cell r="A321602">
            <v>0</v>
          </cell>
        </row>
        <row r="321603">
          <cell r="A321603">
            <v>0</v>
          </cell>
        </row>
        <row r="321604">
          <cell r="A321604">
            <v>0</v>
          </cell>
        </row>
        <row r="321605">
          <cell r="A321605">
            <v>0</v>
          </cell>
        </row>
        <row r="321606">
          <cell r="A321606">
            <v>0</v>
          </cell>
        </row>
        <row r="321607">
          <cell r="A321607">
            <v>0</v>
          </cell>
        </row>
        <row r="321608">
          <cell r="A321608">
            <v>0</v>
          </cell>
        </row>
        <row r="321609">
          <cell r="A321609">
            <v>0</v>
          </cell>
        </row>
        <row r="321610">
          <cell r="A321610">
            <v>0</v>
          </cell>
        </row>
        <row r="321611">
          <cell r="A321611">
            <v>0</v>
          </cell>
        </row>
        <row r="321612">
          <cell r="A321612">
            <v>0</v>
          </cell>
        </row>
        <row r="321613">
          <cell r="A321613">
            <v>0</v>
          </cell>
        </row>
        <row r="321614">
          <cell r="A321614">
            <v>0</v>
          </cell>
        </row>
        <row r="321615">
          <cell r="A321615">
            <v>0</v>
          </cell>
        </row>
        <row r="321616">
          <cell r="A321616">
            <v>0</v>
          </cell>
        </row>
        <row r="321617">
          <cell r="A321617">
            <v>0</v>
          </cell>
        </row>
        <row r="321618">
          <cell r="A321618">
            <v>0</v>
          </cell>
        </row>
        <row r="321619">
          <cell r="A321619">
            <v>0</v>
          </cell>
        </row>
        <row r="321620">
          <cell r="A321620">
            <v>0</v>
          </cell>
        </row>
        <row r="321621">
          <cell r="A321621">
            <v>0</v>
          </cell>
        </row>
        <row r="321622">
          <cell r="A321622">
            <v>0</v>
          </cell>
        </row>
        <row r="321623">
          <cell r="A321623">
            <v>0</v>
          </cell>
        </row>
        <row r="321624">
          <cell r="A321624">
            <v>0</v>
          </cell>
        </row>
        <row r="321625">
          <cell r="A321625">
            <v>0</v>
          </cell>
        </row>
        <row r="321626">
          <cell r="A321626">
            <v>0</v>
          </cell>
        </row>
        <row r="321627">
          <cell r="A321627">
            <v>0</v>
          </cell>
        </row>
        <row r="321628">
          <cell r="A321628">
            <v>0</v>
          </cell>
        </row>
        <row r="321629">
          <cell r="A321629">
            <v>0</v>
          </cell>
        </row>
        <row r="321630">
          <cell r="A321630">
            <v>0</v>
          </cell>
        </row>
        <row r="321631">
          <cell r="A321631">
            <v>0</v>
          </cell>
        </row>
        <row r="321632">
          <cell r="A321632">
            <v>0</v>
          </cell>
        </row>
        <row r="321633">
          <cell r="A321633">
            <v>0</v>
          </cell>
        </row>
        <row r="321634">
          <cell r="A321634">
            <v>0</v>
          </cell>
        </row>
        <row r="321635">
          <cell r="A321635">
            <v>0</v>
          </cell>
        </row>
        <row r="321636">
          <cell r="A321636">
            <v>0</v>
          </cell>
        </row>
        <row r="321637">
          <cell r="A321637">
            <v>0</v>
          </cell>
        </row>
        <row r="321638">
          <cell r="A321638">
            <v>0</v>
          </cell>
        </row>
        <row r="321639">
          <cell r="A321639">
            <v>0</v>
          </cell>
        </row>
        <row r="321640">
          <cell r="A321640">
            <v>0</v>
          </cell>
        </row>
        <row r="321641">
          <cell r="A321641">
            <v>0</v>
          </cell>
        </row>
        <row r="321642">
          <cell r="A321642">
            <v>0</v>
          </cell>
        </row>
        <row r="321643">
          <cell r="A321643">
            <v>0</v>
          </cell>
        </row>
        <row r="321644">
          <cell r="A321644">
            <v>0</v>
          </cell>
        </row>
        <row r="321645">
          <cell r="A321645">
            <v>0</v>
          </cell>
        </row>
        <row r="321646">
          <cell r="A321646">
            <v>0</v>
          </cell>
        </row>
        <row r="321647">
          <cell r="A321647">
            <v>0</v>
          </cell>
        </row>
        <row r="321648">
          <cell r="A321648">
            <v>0</v>
          </cell>
        </row>
        <row r="321649">
          <cell r="A321649">
            <v>0</v>
          </cell>
        </row>
        <row r="321650">
          <cell r="A321650">
            <v>0</v>
          </cell>
        </row>
        <row r="321651">
          <cell r="A321651">
            <v>0</v>
          </cell>
        </row>
        <row r="321652">
          <cell r="A321652">
            <v>0</v>
          </cell>
        </row>
        <row r="321653">
          <cell r="A321653">
            <v>0</v>
          </cell>
        </row>
        <row r="321654">
          <cell r="A321654">
            <v>0</v>
          </cell>
        </row>
        <row r="321655">
          <cell r="A321655">
            <v>0</v>
          </cell>
        </row>
        <row r="321656">
          <cell r="A321656">
            <v>0</v>
          </cell>
        </row>
        <row r="321657">
          <cell r="A321657">
            <v>0</v>
          </cell>
        </row>
        <row r="321658">
          <cell r="A321658">
            <v>0</v>
          </cell>
        </row>
        <row r="321659">
          <cell r="A321659">
            <v>0</v>
          </cell>
        </row>
        <row r="321660">
          <cell r="A321660">
            <v>0</v>
          </cell>
        </row>
        <row r="321661">
          <cell r="A321661">
            <v>0</v>
          </cell>
        </row>
        <row r="321662">
          <cell r="A321662">
            <v>0</v>
          </cell>
        </row>
        <row r="321663">
          <cell r="A321663">
            <v>0</v>
          </cell>
        </row>
        <row r="321664">
          <cell r="A321664">
            <v>0</v>
          </cell>
        </row>
        <row r="321665">
          <cell r="A321665">
            <v>0</v>
          </cell>
        </row>
        <row r="321666">
          <cell r="A321666">
            <v>0</v>
          </cell>
        </row>
        <row r="321667">
          <cell r="A321667">
            <v>0</v>
          </cell>
        </row>
        <row r="321668">
          <cell r="A321668">
            <v>0</v>
          </cell>
        </row>
        <row r="321669">
          <cell r="A321669">
            <v>0</v>
          </cell>
        </row>
        <row r="321670">
          <cell r="A321670">
            <v>0</v>
          </cell>
        </row>
        <row r="321671">
          <cell r="A321671">
            <v>0</v>
          </cell>
        </row>
        <row r="321672">
          <cell r="A321672">
            <v>0</v>
          </cell>
        </row>
        <row r="321673">
          <cell r="A321673">
            <v>0</v>
          </cell>
        </row>
        <row r="321674">
          <cell r="A321674">
            <v>0</v>
          </cell>
        </row>
        <row r="321675">
          <cell r="A321675">
            <v>0</v>
          </cell>
        </row>
        <row r="321676">
          <cell r="A321676">
            <v>0</v>
          </cell>
        </row>
        <row r="321677">
          <cell r="A321677">
            <v>0</v>
          </cell>
        </row>
        <row r="321678">
          <cell r="A321678">
            <v>0</v>
          </cell>
        </row>
        <row r="321679">
          <cell r="A321679">
            <v>0</v>
          </cell>
        </row>
        <row r="321680">
          <cell r="A321680">
            <v>0</v>
          </cell>
        </row>
        <row r="321681">
          <cell r="A321681">
            <v>0</v>
          </cell>
        </row>
        <row r="321682">
          <cell r="A321682">
            <v>0</v>
          </cell>
        </row>
        <row r="321683">
          <cell r="A321683">
            <v>0</v>
          </cell>
        </row>
        <row r="321684">
          <cell r="A321684">
            <v>0</v>
          </cell>
        </row>
        <row r="321685">
          <cell r="A321685">
            <v>0</v>
          </cell>
        </row>
        <row r="321686">
          <cell r="A321686">
            <v>0</v>
          </cell>
        </row>
        <row r="321687">
          <cell r="A321687">
            <v>0</v>
          </cell>
        </row>
        <row r="321688">
          <cell r="A321688">
            <v>0</v>
          </cell>
        </row>
        <row r="321689">
          <cell r="A321689">
            <v>0</v>
          </cell>
        </row>
        <row r="321690">
          <cell r="A321690">
            <v>0</v>
          </cell>
        </row>
        <row r="321691">
          <cell r="A321691">
            <v>0</v>
          </cell>
        </row>
        <row r="321692">
          <cell r="A321692">
            <v>0</v>
          </cell>
        </row>
        <row r="321693">
          <cell r="A321693">
            <v>0</v>
          </cell>
        </row>
        <row r="321694">
          <cell r="A321694">
            <v>0</v>
          </cell>
        </row>
        <row r="321695">
          <cell r="A321695">
            <v>0</v>
          </cell>
        </row>
        <row r="321696">
          <cell r="A321696">
            <v>0</v>
          </cell>
        </row>
        <row r="321697">
          <cell r="A321697">
            <v>0</v>
          </cell>
        </row>
        <row r="321698">
          <cell r="A321698">
            <v>0</v>
          </cell>
        </row>
        <row r="321699">
          <cell r="A321699">
            <v>0</v>
          </cell>
        </row>
        <row r="321700">
          <cell r="A321700">
            <v>0</v>
          </cell>
        </row>
        <row r="321701">
          <cell r="A321701">
            <v>0</v>
          </cell>
        </row>
        <row r="321702">
          <cell r="A321702">
            <v>0</v>
          </cell>
        </row>
        <row r="321703">
          <cell r="A321703">
            <v>0</v>
          </cell>
        </row>
        <row r="321704">
          <cell r="A321704">
            <v>0</v>
          </cell>
        </row>
        <row r="321705">
          <cell r="A321705">
            <v>0</v>
          </cell>
        </row>
        <row r="321706">
          <cell r="A321706">
            <v>0</v>
          </cell>
        </row>
        <row r="321707">
          <cell r="A321707">
            <v>0</v>
          </cell>
        </row>
        <row r="321708">
          <cell r="A321708">
            <v>0</v>
          </cell>
        </row>
        <row r="321709">
          <cell r="A321709">
            <v>0</v>
          </cell>
        </row>
        <row r="321710">
          <cell r="A321710">
            <v>0</v>
          </cell>
        </row>
        <row r="321711">
          <cell r="A321711">
            <v>0</v>
          </cell>
        </row>
        <row r="321712">
          <cell r="A321712">
            <v>0</v>
          </cell>
        </row>
        <row r="321713">
          <cell r="A321713">
            <v>0</v>
          </cell>
        </row>
        <row r="321714">
          <cell r="A321714">
            <v>0</v>
          </cell>
        </row>
        <row r="321715">
          <cell r="A321715">
            <v>0</v>
          </cell>
        </row>
        <row r="321716">
          <cell r="A321716">
            <v>0</v>
          </cell>
        </row>
        <row r="321717">
          <cell r="A321717">
            <v>0</v>
          </cell>
        </row>
        <row r="321718">
          <cell r="A321718">
            <v>0</v>
          </cell>
        </row>
        <row r="321719">
          <cell r="A321719">
            <v>0</v>
          </cell>
        </row>
        <row r="321720">
          <cell r="A321720">
            <v>0</v>
          </cell>
        </row>
        <row r="321721">
          <cell r="A321721">
            <v>0</v>
          </cell>
        </row>
        <row r="321722">
          <cell r="A321722">
            <v>0</v>
          </cell>
        </row>
        <row r="321723">
          <cell r="A321723">
            <v>0</v>
          </cell>
        </row>
        <row r="321724">
          <cell r="A321724">
            <v>0</v>
          </cell>
        </row>
        <row r="321725">
          <cell r="A321725">
            <v>0</v>
          </cell>
        </row>
        <row r="321726">
          <cell r="A321726">
            <v>0</v>
          </cell>
        </row>
        <row r="321727">
          <cell r="A321727">
            <v>0</v>
          </cell>
        </row>
        <row r="321728">
          <cell r="A321728">
            <v>0</v>
          </cell>
        </row>
        <row r="321729">
          <cell r="A321729">
            <v>0</v>
          </cell>
        </row>
        <row r="321730">
          <cell r="A321730">
            <v>0</v>
          </cell>
        </row>
        <row r="321731">
          <cell r="A321731">
            <v>0</v>
          </cell>
        </row>
        <row r="321732">
          <cell r="A321732">
            <v>0</v>
          </cell>
        </row>
        <row r="321733">
          <cell r="A321733">
            <v>0</v>
          </cell>
        </row>
        <row r="321734">
          <cell r="A321734">
            <v>0</v>
          </cell>
        </row>
        <row r="321735">
          <cell r="A321735">
            <v>0</v>
          </cell>
        </row>
        <row r="321736">
          <cell r="A321736">
            <v>0</v>
          </cell>
        </row>
        <row r="321737">
          <cell r="A321737">
            <v>0</v>
          </cell>
        </row>
        <row r="321738">
          <cell r="A321738">
            <v>0</v>
          </cell>
        </row>
        <row r="321739">
          <cell r="A321739">
            <v>0</v>
          </cell>
        </row>
        <row r="321740">
          <cell r="A321740">
            <v>0</v>
          </cell>
        </row>
        <row r="321741">
          <cell r="A321741">
            <v>0</v>
          </cell>
        </row>
        <row r="321742">
          <cell r="A321742">
            <v>0</v>
          </cell>
        </row>
        <row r="321743">
          <cell r="A321743">
            <v>0</v>
          </cell>
        </row>
        <row r="321744">
          <cell r="A321744">
            <v>0</v>
          </cell>
        </row>
        <row r="321745">
          <cell r="A321745">
            <v>0</v>
          </cell>
        </row>
        <row r="321746">
          <cell r="A321746">
            <v>0</v>
          </cell>
        </row>
        <row r="321747">
          <cell r="A321747">
            <v>0</v>
          </cell>
        </row>
        <row r="321748">
          <cell r="A321748">
            <v>0</v>
          </cell>
        </row>
        <row r="321749">
          <cell r="A321749">
            <v>0</v>
          </cell>
        </row>
        <row r="321750">
          <cell r="A321750">
            <v>0</v>
          </cell>
        </row>
        <row r="321751">
          <cell r="A321751">
            <v>0</v>
          </cell>
        </row>
        <row r="321752">
          <cell r="A321752">
            <v>0</v>
          </cell>
        </row>
        <row r="321753">
          <cell r="A321753">
            <v>0</v>
          </cell>
        </row>
        <row r="321754">
          <cell r="A321754">
            <v>0</v>
          </cell>
        </row>
        <row r="321755">
          <cell r="A321755">
            <v>0</v>
          </cell>
        </row>
        <row r="321756">
          <cell r="A321756">
            <v>0</v>
          </cell>
        </row>
        <row r="321757">
          <cell r="A321757">
            <v>0</v>
          </cell>
        </row>
        <row r="321758">
          <cell r="A321758">
            <v>0</v>
          </cell>
        </row>
        <row r="321759">
          <cell r="A321759">
            <v>0</v>
          </cell>
        </row>
        <row r="321760">
          <cell r="A321760">
            <v>0</v>
          </cell>
        </row>
        <row r="321761">
          <cell r="A321761">
            <v>0</v>
          </cell>
        </row>
        <row r="321762">
          <cell r="A321762">
            <v>0</v>
          </cell>
        </row>
        <row r="321763">
          <cell r="A321763">
            <v>0</v>
          </cell>
        </row>
        <row r="321764">
          <cell r="A321764">
            <v>0</v>
          </cell>
        </row>
        <row r="321765">
          <cell r="A321765">
            <v>0</v>
          </cell>
        </row>
        <row r="321766">
          <cell r="A321766">
            <v>0</v>
          </cell>
        </row>
        <row r="321767">
          <cell r="A321767">
            <v>0</v>
          </cell>
        </row>
        <row r="321768">
          <cell r="A321768">
            <v>0</v>
          </cell>
        </row>
        <row r="321769">
          <cell r="A321769">
            <v>0</v>
          </cell>
        </row>
        <row r="321770">
          <cell r="A321770">
            <v>0</v>
          </cell>
        </row>
        <row r="321771">
          <cell r="A321771">
            <v>0</v>
          </cell>
        </row>
        <row r="321772">
          <cell r="A321772">
            <v>0</v>
          </cell>
        </row>
        <row r="321773">
          <cell r="A321773">
            <v>0</v>
          </cell>
        </row>
        <row r="321774">
          <cell r="A321774">
            <v>0</v>
          </cell>
        </row>
        <row r="321775">
          <cell r="A321775">
            <v>0</v>
          </cell>
        </row>
        <row r="321776">
          <cell r="A321776">
            <v>0</v>
          </cell>
        </row>
        <row r="321777">
          <cell r="A321777">
            <v>0</v>
          </cell>
        </row>
        <row r="321778">
          <cell r="A321778">
            <v>0</v>
          </cell>
        </row>
        <row r="321779">
          <cell r="A321779">
            <v>0</v>
          </cell>
        </row>
        <row r="321780">
          <cell r="A321780">
            <v>0</v>
          </cell>
        </row>
        <row r="321781">
          <cell r="A321781">
            <v>0</v>
          </cell>
        </row>
        <row r="321782">
          <cell r="A321782">
            <v>0</v>
          </cell>
        </row>
        <row r="321783">
          <cell r="A321783">
            <v>0</v>
          </cell>
        </row>
        <row r="321784">
          <cell r="A321784">
            <v>0</v>
          </cell>
        </row>
        <row r="321785">
          <cell r="A321785">
            <v>0</v>
          </cell>
        </row>
        <row r="321786">
          <cell r="A321786">
            <v>0</v>
          </cell>
        </row>
        <row r="321787">
          <cell r="A321787">
            <v>0</v>
          </cell>
        </row>
        <row r="321788">
          <cell r="A321788">
            <v>0</v>
          </cell>
        </row>
        <row r="321789">
          <cell r="A321789">
            <v>0</v>
          </cell>
        </row>
        <row r="321790">
          <cell r="A321790">
            <v>0</v>
          </cell>
        </row>
        <row r="321791">
          <cell r="A321791">
            <v>0</v>
          </cell>
        </row>
        <row r="321792">
          <cell r="A321792">
            <v>0</v>
          </cell>
        </row>
        <row r="321793">
          <cell r="A321793">
            <v>0</v>
          </cell>
        </row>
        <row r="321794">
          <cell r="A321794">
            <v>0</v>
          </cell>
        </row>
        <row r="321795">
          <cell r="A321795">
            <v>0</v>
          </cell>
        </row>
        <row r="321796">
          <cell r="A321796">
            <v>0</v>
          </cell>
        </row>
        <row r="321797">
          <cell r="A321797">
            <v>0</v>
          </cell>
        </row>
        <row r="321798">
          <cell r="A321798">
            <v>0</v>
          </cell>
        </row>
        <row r="321799">
          <cell r="A321799">
            <v>0</v>
          </cell>
        </row>
        <row r="321800">
          <cell r="A321800">
            <v>0</v>
          </cell>
        </row>
        <row r="321801">
          <cell r="A321801">
            <v>0</v>
          </cell>
        </row>
        <row r="321802">
          <cell r="A321802">
            <v>0</v>
          </cell>
        </row>
        <row r="321803">
          <cell r="A321803">
            <v>0</v>
          </cell>
        </row>
        <row r="321804">
          <cell r="A321804">
            <v>0</v>
          </cell>
        </row>
        <row r="321805">
          <cell r="A321805">
            <v>0</v>
          </cell>
        </row>
        <row r="321806">
          <cell r="A321806">
            <v>0</v>
          </cell>
        </row>
        <row r="321807">
          <cell r="A321807">
            <v>0</v>
          </cell>
        </row>
        <row r="321808">
          <cell r="A321808">
            <v>0</v>
          </cell>
        </row>
        <row r="321809">
          <cell r="A321809">
            <v>0</v>
          </cell>
        </row>
        <row r="321810">
          <cell r="A321810">
            <v>0</v>
          </cell>
        </row>
        <row r="321811">
          <cell r="A321811">
            <v>0</v>
          </cell>
        </row>
        <row r="321812">
          <cell r="A321812">
            <v>0</v>
          </cell>
        </row>
        <row r="321813">
          <cell r="A321813">
            <v>0</v>
          </cell>
        </row>
        <row r="321814">
          <cell r="A321814">
            <v>0</v>
          </cell>
        </row>
        <row r="321815">
          <cell r="A321815">
            <v>0</v>
          </cell>
        </row>
        <row r="321816">
          <cell r="A321816">
            <v>0</v>
          </cell>
        </row>
        <row r="321817">
          <cell r="A321817">
            <v>0</v>
          </cell>
        </row>
        <row r="321818">
          <cell r="A321818">
            <v>0</v>
          </cell>
        </row>
        <row r="321819">
          <cell r="A321819">
            <v>0</v>
          </cell>
        </row>
        <row r="321820">
          <cell r="A321820">
            <v>0</v>
          </cell>
        </row>
        <row r="321821">
          <cell r="A321821">
            <v>0</v>
          </cell>
        </row>
        <row r="321822">
          <cell r="A321822">
            <v>0</v>
          </cell>
        </row>
        <row r="321823">
          <cell r="A321823">
            <v>0</v>
          </cell>
        </row>
        <row r="321824">
          <cell r="A321824">
            <v>0</v>
          </cell>
        </row>
        <row r="321825">
          <cell r="A321825">
            <v>0</v>
          </cell>
        </row>
        <row r="321826">
          <cell r="A321826">
            <v>0</v>
          </cell>
        </row>
        <row r="321827">
          <cell r="A321827">
            <v>0</v>
          </cell>
        </row>
        <row r="321828">
          <cell r="A321828">
            <v>0</v>
          </cell>
        </row>
        <row r="321829">
          <cell r="A321829">
            <v>0</v>
          </cell>
        </row>
        <row r="321830">
          <cell r="A321830">
            <v>0</v>
          </cell>
        </row>
        <row r="321831">
          <cell r="A321831">
            <v>0</v>
          </cell>
        </row>
        <row r="321832">
          <cell r="A321832">
            <v>0</v>
          </cell>
        </row>
        <row r="321833">
          <cell r="A321833">
            <v>0</v>
          </cell>
        </row>
        <row r="321834">
          <cell r="A321834">
            <v>0</v>
          </cell>
        </row>
        <row r="321835">
          <cell r="A321835">
            <v>0</v>
          </cell>
        </row>
        <row r="321836">
          <cell r="A321836">
            <v>0</v>
          </cell>
        </row>
        <row r="321837">
          <cell r="A321837">
            <v>0</v>
          </cell>
        </row>
        <row r="321838">
          <cell r="A321838">
            <v>0</v>
          </cell>
        </row>
        <row r="321839">
          <cell r="A321839">
            <v>0</v>
          </cell>
        </row>
        <row r="321840">
          <cell r="A321840">
            <v>0</v>
          </cell>
        </row>
        <row r="321841">
          <cell r="A321841">
            <v>0</v>
          </cell>
        </row>
        <row r="321842">
          <cell r="A321842">
            <v>0</v>
          </cell>
        </row>
        <row r="321843">
          <cell r="A321843">
            <v>0</v>
          </cell>
        </row>
        <row r="321844">
          <cell r="A321844">
            <v>0</v>
          </cell>
        </row>
        <row r="321845">
          <cell r="A321845">
            <v>0</v>
          </cell>
        </row>
        <row r="321846">
          <cell r="A321846">
            <v>0</v>
          </cell>
        </row>
        <row r="321847">
          <cell r="A321847">
            <v>0</v>
          </cell>
        </row>
        <row r="321848">
          <cell r="A321848">
            <v>0</v>
          </cell>
        </row>
        <row r="321849">
          <cell r="A321849">
            <v>0</v>
          </cell>
        </row>
        <row r="321850">
          <cell r="A321850">
            <v>0</v>
          </cell>
        </row>
        <row r="321851">
          <cell r="A321851">
            <v>0</v>
          </cell>
        </row>
        <row r="321852">
          <cell r="A321852">
            <v>0</v>
          </cell>
        </row>
        <row r="321853">
          <cell r="A321853">
            <v>0</v>
          </cell>
        </row>
        <row r="321854">
          <cell r="A321854">
            <v>0</v>
          </cell>
        </row>
        <row r="321855">
          <cell r="A321855">
            <v>0</v>
          </cell>
        </row>
        <row r="321856">
          <cell r="A321856">
            <v>0</v>
          </cell>
        </row>
        <row r="321857">
          <cell r="A321857">
            <v>0</v>
          </cell>
        </row>
        <row r="321858">
          <cell r="A321858">
            <v>0</v>
          </cell>
        </row>
        <row r="321859">
          <cell r="A321859">
            <v>0</v>
          </cell>
        </row>
        <row r="321860">
          <cell r="A321860">
            <v>0</v>
          </cell>
        </row>
        <row r="321861">
          <cell r="A321861">
            <v>0</v>
          </cell>
        </row>
        <row r="321862">
          <cell r="A321862">
            <v>0</v>
          </cell>
        </row>
        <row r="321863">
          <cell r="A321863">
            <v>0</v>
          </cell>
        </row>
        <row r="321864">
          <cell r="A321864">
            <v>0</v>
          </cell>
        </row>
        <row r="321865">
          <cell r="A321865">
            <v>0</v>
          </cell>
        </row>
        <row r="321866">
          <cell r="A321866">
            <v>0</v>
          </cell>
        </row>
        <row r="321867">
          <cell r="A321867">
            <v>0</v>
          </cell>
        </row>
        <row r="321868">
          <cell r="A321868">
            <v>0</v>
          </cell>
        </row>
        <row r="321869">
          <cell r="A321869">
            <v>0</v>
          </cell>
        </row>
        <row r="321870">
          <cell r="A321870">
            <v>0</v>
          </cell>
        </row>
        <row r="321871">
          <cell r="A321871">
            <v>0</v>
          </cell>
        </row>
        <row r="321872">
          <cell r="A321872">
            <v>0</v>
          </cell>
        </row>
        <row r="321873">
          <cell r="A321873">
            <v>0</v>
          </cell>
        </row>
        <row r="321874">
          <cell r="A321874">
            <v>0</v>
          </cell>
        </row>
        <row r="321875">
          <cell r="A321875">
            <v>0</v>
          </cell>
        </row>
        <row r="321876">
          <cell r="A321876">
            <v>0</v>
          </cell>
        </row>
        <row r="321877">
          <cell r="A321877">
            <v>0</v>
          </cell>
        </row>
        <row r="321878">
          <cell r="A321878">
            <v>0</v>
          </cell>
        </row>
        <row r="321879">
          <cell r="A321879">
            <v>0</v>
          </cell>
        </row>
        <row r="321880">
          <cell r="A321880">
            <v>0</v>
          </cell>
        </row>
        <row r="321881">
          <cell r="A321881">
            <v>0</v>
          </cell>
        </row>
        <row r="321882">
          <cell r="A321882">
            <v>0</v>
          </cell>
        </row>
        <row r="321883">
          <cell r="A321883">
            <v>0</v>
          </cell>
        </row>
        <row r="321884">
          <cell r="A321884">
            <v>0</v>
          </cell>
        </row>
        <row r="321885">
          <cell r="A321885">
            <v>0</v>
          </cell>
        </row>
        <row r="321886">
          <cell r="A321886">
            <v>0</v>
          </cell>
        </row>
        <row r="321887">
          <cell r="A321887">
            <v>0</v>
          </cell>
        </row>
        <row r="321888">
          <cell r="A321888">
            <v>0</v>
          </cell>
        </row>
        <row r="321889">
          <cell r="A321889">
            <v>0</v>
          </cell>
        </row>
        <row r="321890">
          <cell r="A321890">
            <v>0</v>
          </cell>
        </row>
        <row r="321891">
          <cell r="A321891">
            <v>0</v>
          </cell>
        </row>
        <row r="321892">
          <cell r="A321892">
            <v>0</v>
          </cell>
        </row>
        <row r="321893">
          <cell r="A321893">
            <v>0</v>
          </cell>
        </row>
        <row r="321894">
          <cell r="A321894">
            <v>0</v>
          </cell>
        </row>
        <row r="321895">
          <cell r="A321895">
            <v>0</v>
          </cell>
        </row>
        <row r="321896">
          <cell r="A321896">
            <v>0</v>
          </cell>
        </row>
        <row r="321897">
          <cell r="A321897">
            <v>0</v>
          </cell>
        </row>
        <row r="321898">
          <cell r="A321898">
            <v>0</v>
          </cell>
        </row>
        <row r="321899">
          <cell r="A321899">
            <v>0</v>
          </cell>
        </row>
        <row r="321900">
          <cell r="A321900">
            <v>0</v>
          </cell>
        </row>
        <row r="321901">
          <cell r="A321901">
            <v>0</v>
          </cell>
        </row>
        <row r="321902">
          <cell r="A321902">
            <v>0</v>
          </cell>
        </row>
        <row r="321903">
          <cell r="A321903">
            <v>0</v>
          </cell>
        </row>
        <row r="321904">
          <cell r="A321904">
            <v>0</v>
          </cell>
        </row>
        <row r="321905">
          <cell r="A321905">
            <v>0</v>
          </cell>
        </row>
        <row r="321906">
          <cell r="A321906">
            <v>0</v>
          </cell>
        </row>
        <row r="321907">
          <cell r="A321907">
            <v>0</v>
          </cell>
        </row>
        <row r="321908">
          <cell r="A321908">
            <v>0</v>
          </cell>
        </row>
        <row r="321909">
          <cell r="A321909">
            <v>0</v>
          </cell>
        </row>
        <row r="321910">
          <cell r="A321910">
            <v>0</v>
          </cell>
        </row>
        <row r="321911">
          <cell r="A321911">
            <v>0</v>
          </cell>
        </row>
        <row r="321912">
          <cell r="A321912">
            <v>0</v>
          </cell>
        </row>
        <row r="321913">
          <cell r="A321913">
            <v>0</v>
          </cell>
        </row>
        <row r="321914">
          <cell r="A321914">
            <v>0</v>
          </cell>
        </row>
        <row r="321915">
          <cell r="A321915">
            <v>0</v>
          </cell>
        </row>
        <row r="321916">
          <cell r="A321916">
            <v>0</v>
          </cell>
        </row>
        <row r="321917">
          <cell r="A321917">
            <v>0</v>
          </cell>
        </row>
        <row r="321918">
          <cell r="A321918">
            <v>0</v>
          </cell>
        </row>
        <row r="321919">
          <cell r="A321919">
            <v>0</v>
          </cell>
        </row>
        <row r="321920">
          <cell r="A321920">
            <v>0</v>
          </cell>
        </row>
        <row r="321921">
          <cell r="A321921">
            <v>0</v>
          </cell>
        </row>
        <row r="321922">
          <cell r="A321922">
            <v>0</v>
          </cell>
        </row>
        <row r="321923">
          <cell r="A321923">
            <v>0</v>
          </cell>
        </row>
        <row r="321924">
          <cell r="A321924">
            <v>0</v>
          </cell>
        </row>
        <row r="321925">
          <cell r="A321925">
            <v>0</v>
          </cell>
        </row>
        <row r="321926">
          <cell r="A321926">
            <v>0</v>
          </cell>
        </row>
        <row r="321927">
          <cell r="A321927">
            <v>0</v>
          </cell>
        </row>
        <row r="321928">
          <cell r="A321928">
            <v>0</v>
          </cell>
        </row>
        <row r="321929">
          <cell r="A321929">
            <v>0</v>
          </cell>
        </row>
        <row r="321930">
          <cell r="A321930">
            <v>0</v>
          </cell>
        </row>
        <row r="321931">
          <cell r="A321931">
            <v>0</v>
          </cell>
        </row>
        <row r="321932">
          <cell r="A321932">
            <v>0</v>
          </cell>
        </row>
        <row r="321933">
          <cell r="A321933">
            <v>0</v>
          </cell>
        </row>
        <row r="321934">
          <cell r="A321934">
            <v>0</v>
          </cell>
        </row>
        <row r="321935">
          <cell r="A321935">
            <v>0</v>
          </cell>
        </row>
        <row r="321936">
          <cell r="A321936">
            <v>0</v>
          </cell>
        </row>
        <row r="321937">
          <cell r="A321937">
            <v>0</v>
          </cell>
        </row>
        <row r="321938">
          <cell r="A321938">
            <v>0</v>
          </cell>
        </row>
        <row r="321939">
          <cell r="A321939">
            <v>0</v>
          </cell>
        </row>
        <row r="321940">
          <cell r="A321940">
            <v>0</v>
          </cell>
        </row>
        <row r="321941">
          <cell r="A321941">
            <v>0</v>
          </cell>
        </row>
        <row r="321942">
          <cell r="A321942">
            <v>0</v>
          </cell>
        </row>
        <row r="321943">
          <cell r="A321943">
            <v>0</v>
          </cell>
        </row>
        <row r="321944">
          <cell r="A321944">
            <v>0</v>
          </cell>
        </row>
        <row r="321945">
          <cell r="A321945">
            <v>0</v>
          </cell>
        </row>
        <row r="321946">
          <cell r="A321946">
            <v>0</v>
          </cell>
        </row>
        <row r="321947">
          <cell r="A321947">
            <v>0</v>
          </cell>
        </row>
        <row r="321948">
          <cell r="A321948">
            <v>0</v>
          </cell>
        </row>
        <row r="321949">
          <cell r="A321949">
            <v>0</v>
          </cell>
        </row>
        <row r="321950">
          <cell r="A321950">
            <v>0</v>
          </cell>
        </row>
        <row r="321951">
          <cell r="A321951">
            <v>0</v>
          </cell>
        </row>
        <row r="321952">
          <cell r="A321952">
            <v>0</v>
          </cell>
        </row>
        <row r="321953">
          <cell r="A321953">
            <v>0</v>
          </cell>
        </row>
        <row r="321954">
          <cell r="A321954">
            <v>0</v>
          </cell>
        </row>
        <row r="321955">
          <cell r="A321955">
            <v>0</v>
          </cell>
        </row>
        <row r="321956">
          <cell r="A321956">
            <v>0</v>
          </cell>
        </row>
        <row r="321957">
          <cell r="A321957">
            <v>0</v>
          </cell>
        </row>
        <row r="321958">
          <cell r="A321958">
            <v>0</v>
          </cell>
        </row>
        <row r="321959">
          <cell r="A321959">
            <v>0</v>
          </cell>
        </row>
        <row r="321960">
          <cell r="A321960">
            <v>0</v>
          </cell>
        </row>
        <row r="321961">
          <cell r="A321961">
            <v>0</v>
          </cell>
        </row>
        <row r="321962">
          <cell r="A321962">
            <v>0</v>
          </cell>
        </row>
        <row r="321963">
          <cell r="A321963">
            <v>0</v>
          </cell>
        </row>
        <row r="321964">
          <cell r="A321964">
            <v>0</v>
          </cell>
        </row>
        <row r="321965">
          <cell r="A321965">
            <v>0</v>
          </cell>
        </row>
        <row r="321966">
          <cell r="A321966">
            <v>0</v>
          </cell>
        </row>
        <row r="321967">
          <cell r="A321967">
            <v>0</v>
          </cell>
        </row>
        <row r="321968">
          <cell r="A321968">
            <v>0</v>
          </cell>
        </row>
        <row r="321969">
          <cell r="A321969">
            <v>0</v>
          </cell>
        </row>
        <row r="321970">
          <cell r="A321970">
            <v>0</v>
          </cell>
        </row>
        <row r="321971">
          <cell r="A321971">
            <v>0</v>
          </cell>
        </row>
        <row r="321972">
          <cell r="A321972">
            <v>0</v>
          </cell>
        </row>
        <row r="321973">
          <cell r="A321973">
            <v>0</v>
          </cell>
        </row>
        <row r="321974">
          <cell r="A321974">
            <v>0</v>
          </cell>
        </row>
        <row r="321975">
          <cell r="A321975">
            <v>0</v>
          </cell>
        </row>
        <row r="321976">
          <cell r="A321976">
            <v>0</v>
          </cell>
        </row>
        <row r="321977">
          <cell r="A321977">
            <v>0</v>
          </cell>
        </row>
        <row r="321978">
          <cell r="A321978">
            <v>0</v>
          </cell>
        </row>
        <row r="321979">
          <cell r="A321979">
            <v>0</v>
          </cell>
        </row>
        <row r="321980">
          <cell r="A321980">
            <v>0</v>
          </cell>
        </row>
        <row r="321981">
          <cell r="A321981">
            <v>0</v>
          </cell>
        </row>
        <row r="321982">
          <cell r="A321982">
            <v>0</v>
          </cell>
        </row>
        <row r="321983">
          <cell r="A321983">
            <v>0</v>
          </cell>
        </row>
        <row r="321984">
          <cell r="A321984">
            <v>0</v>
          </cell>
        </row>
        <row r="321985">
          <cell r="A321985">
            <v>0</v>
          </cell>
        </row>
        <row r="321986">
          <cell r="A321986">
            <v>0</v>
          </cell>
        </row>
        <row r="321987">
          <cell r="A321987">
            <v>0</v>
          </cell>
        </row>
        <row r="321988">
          <cell r="A321988">
            <v>0</v>
          </cell>
        </row>
        <row r="321989">
          <cell r="A321989">
            <v>0</v>
          </cell>
        </row>
        <row r="321990">
          <cell r="A321990">
            <v>0</v>
          </cell>
        </row>
        <row r="321991">
          <cell r="A321991">
            <v>0</v>
          </cell>
        </row>
        <row r="321992">
          <cell r="A321992">
            <v>0</v>
          </cell>
        </row>
        <row r="321993">
          <cell r="A321993">
            <v>0</v>
          </cell>
        </row>
        <row r="321994">
          <cell r="A321994">
            <v>0</v>
          </cell>
        </row>
        <row r="321995">
          <cell r="A321995">
            <v>0</v>
          </cell>
        </row>
        <row r="321996">
          <cell r="A321996">
            <v>0</v>
          </cell>
        </row>
        <row r="321997">
          <cell r="A321997">
            <v>0</v>
          </cell>
        </row>
        <row r="321998">
          <cell r="A321998">
            <v>0</v>
          </cell>
        </row>
        <row r="321999">
          <cell r="A321999">
            <v>0</v>
          </cell>
        </row>
        <row r="322000">
          <cell r="A322000">
            <v>0</v>
          </cell>
        </row>
        <row r="322001">
          <cell r="A322001">
            <v>0</v>
          </cell>
        </row>
        <row r="322002">
          <cell r="A322002">
            <v>0</v>
          </cell>
        </row>
        <row r="322003">
          <cell r="A322003">
            <v>0</v>
          </cell>
        </row>
        <row r="322004">
          <cell r="A322004">
            <v>0</v>
          </cell>
        </row>
        <row r="322005">
          <cell r="A322005">
            <v>0</v>
          </cell>
        </row>
        <row r="322006">
          <cell r="A322006">
            <v>0</v>
          </cell>
        </row>
        <row r="322007">
          <cell r="A322007">
            <v>0</v>
          </cell>
        </row>
        <row r="322008">
          <cell r="A322008">
            <v>0</v>
          </cell>
        </row>
        <row r="322009">
          <cell r="A322009">
            <v>0</v>
          </cell>
        </row>
        <row r="322010">
          <cell r="A322010">
            <v>0</v>
          </cell>
        </row>
        <row r="322011">
          <cell r="A322011">
            <v>0</v>
          </cell>
        </row>
        <row r="322012">
          <cell r="A322012">
            <v>0</v>
          </cell>
        </row>
        <row r="322013">
          <cell r="A322013">
            <v>0</v>
          </cell>
        </row>
        <row r="322014">
          <cell r="A322014">
            <v>0</v>
          </cell>
        </row>
        <row r="322015">
          <cell r="A322015">
            <v>0</v>
          </cell>
        </row>
        <row r="322016">
          <cell r="A322016">
            <v>0</v>
          </cell>
        </row>
        <row r="322017">
          <cell r="A322017">
            <v>0</v>
          </cell>
        </row>
        <row r="322018">
          <cell r="A322018">
            <v>0</v>
          </cell>
        </row>
        <row r="322019">
          <cell r="A322019">
            <v>0</v>
          </cell>
        </row>
        <row r="322020">
          <cell r="A322020">
            <v>0</v>
          </cell>
        </row>
        <row r="322021">
          <cell r="A322021">
            <v>0</v>
          </cell>
        </row>
        <row r="322022">
          <cell r="A322022">
            <v>0</v>
          </cell>
        </row>
        <row r="322023">
          <cell r="A322023">
            <v>0</v>
          </cell>
        </row>
        <row r="322024">
          <cell r="A322024">
            <v>0</v>
          </cell>
        </row>
        <row r="322025">
          <cell r="A322025">
            <v>0</v>
          </cell>
        </row>
        <row r="322026">
          <cell r="A322026">
            <v>0</v>
          </cell>
        </row>
        <row r="322027">
          <cell r="A322027">
            <v>0</v>
          </cell>
        </row>
        <row r="322028">
          <cell r="A322028">
            <v>0</v>
          </cell>
        </row>
        <row r="322029">
          <cell r="A322029">
            <v>0</v>
          </cell>
        </row>
        <row r="322030">
          <cell r="A322030">
            <v>0</v>
          </cell>
        </row>
        <row r="322031">
          <cell r="A322031">
            <v>0</v>
          </cell>
        </row>
        <row r="322032">
          <cell r="A322032">
            <v>0</v>
          </cell>
        </row>
        <row r="322033">
          <cell r="A322033">
            <v>0</v>
          </cell>
        </row>
        <row r="322034">
          <cell r="A322034">
            <v>0</v>
          </cell>
        </row>
        <row r="322035">
          <cell r="A322035">
            <v>0</v>
          </cell>
        </row>
        <row r="322036">
          <cell r="A322036">
            <v>0</v>
          </cell>
        </row>
        <row r="322037">
          <cell r="A322037">
            <v>0</v>
          </cell>
        </row>
        <row r="322038">
          <cell r="A322038">
            <v>0</v>
          </cell>
        </row>
        <row r="322039">
          <cell r="A322039">
            <v>0</v>
          </cell>
        </row>
        <row r="322040">
          <cell r="A322040">
            <v>0</v>
          </cell>
        </row>
        <row r="322041">
          <cell r="A322041">
            <v>0</v>
          </cell>
        </row>
        <row r="322042">
          <cell r="A322042">
            <v>0</v>
          </cell>
        </row>
        <row r="322043">
          <cell r="A322043">
            <v>0</v>
          </cell>
        </row>
        <row r="322044">
          <cell r="A322044">
            <v>0</v>
          </cell>
        </row>
        <row r="322045">
          <cell r="A322045">
            <v>0</v>
          </cell>
        </row>
        <row r="322046">
          <cell r="A322046">
            <v>0</v>
          </cell>
        </row>
        <row r="322047">
          <cell r="A322047">
            <v>0</v>
          </cell>
        </row>
        <row r="322048">
          <cell r="A322048">
            <v>0</v>
          </cell>
        </row>
        <row r="322049">
          <cell r="A322049">
            <v>0</v>
          </cell>
        </row>
        <row r="322050">
          <cell r="A322050">
            <v>0</v>
          </cell>
        </row>
        <row r="322051">
          <cell r="A322051">
            <v>0</v>
          </cell>
        </row>
        <row r="322052">
          <cell r="A322052">
            <v>0</v>
          </cell>
        </row>
        <row r="322053">
          <cell r="A322053">
            <v>0</v>
          </cell>
        </row>
        <row r="322054">
          <cell r="A322054">
            <v>0</v>
          </cell>
        </row>
        <row r="322055">
          <cell r="A322055">
            <v>0</v>
          </cell>
        </row>
        <row r="322056">
          <cell r="A322056">
            <v>0</v>
          </cell>
        </row>
        <row r="322057">
          <cell r="A322057">
            <v>0</v>
          </cell>
        </row>
        <row r="322058">
          <cell r="A322058">
            <v>0</v>
          </cell>
        </row>
        <row r="322059">
          <cell r="A322059">
            <v>0</v>
          </cell>
        </row>
        <row r="322060">
          <cell r="A322060">
            <v>0</v>
          </cell>
        </row>
        <row r="322061">
          <cell r="A322061">
            <v>0</v>
          </cell>
        </row>
        <row r="322062">
          <cell r="A322062">
            <v>0</v>
          </cell>
        </row>
        <row r="322063">
          <cell r="A322063">
            <v>0</v>
          </cell>
        </row>
        <row r="322064">
          <cell r="A322064">
            <v>0</v>
          </cell>
        </row>
        <row r="322065">
          <cell r="A322065">
            <v>0</v>
          </cell>
        </row>
        <row r="322066">
          <cell r="A322066">
            <v>0</v>
          </cell>
        </row>
        <row r="322067">
          <cell r="A322067">
            <v>0</v>
          </cell>
        </row>
        <row r="322068">
          <cell r="A322068">
            <v>0</v>
          </cell>
        </row>
        <row r="322069">
          <cell r="A322069">
            <v>0</v>
          </cell>
        </row>
        <row r="322070">
          <cell r="A322070">
            <v>0</v>
          </cell>
        </row>
        <row r="322071">
          <cell r="A322071">
            <v>0</v>
          </cell>
        </row>
        <row r="322072">
          <cell r="A322072">
            <v>0</v>
          </cell>
        </row>
        <row r="322073">
          <cell r="A322073">
            <v>0</v>
          </cell>
        </row>
        <row r="322074">
          <cell r="A322074">
            <v>0</v>
          </cell>
        </row>
        <row r="322075">
          <cell r="A322075">
            <v>0</v>
          </cell>
        </row>
        <row r="322076">
          <cell r="A322076">
            <v>0</v>
          </cell>
        </row>
        <row r="322077">
          <cell r="A322077">
            <v>0</v>
          </cell>
        </row>
        <row r="322078">
          <cell r="A322078">
            <v>0</v>
          </cell>
        </row>
        <row r="322079">
          <cell r="A322079">
            <v>0</v>
          </cell>
        </row>
        <row r="322080">
          <cell r="A322080">
            <v>0</v>
          </cell>
        </row>
        <row r="322081">
          <cell r="A322081">
            <v>0</v>
          </cell>
        </row>
        <row r="322082">
          <cell r="A322082">
            <v>0</v>
          </cell>
        </row>
        <row r="322083">
          <cell r="A322083">
            <v>0</v>
          </cell>
        </row>
        <row r="322084">
          <cell r="A322084">
            <v>0</v>
          </cell>
        </row>
        <row r="322085">
          <cell r="A322085">
            <v>0</v>
          </cell>
        </row>
        <row r="322086">
          <cell r="A322086">
            <v>0</v>
          </cell>
        </row>
        <row r="322087">
          <cell r="A322087">
            <v>0</v>
          </cell>
        </row>
        <row r="322088">
          <cell r="A322088">
            <v>0</v>
          </cell>
        </row>
        <row r="322089">
          <cell r="A322089">
            <v>0</v>
          </cell>
        </row>
        <row r="322090">
          <cell r="A322090">
            <v>0</v>
          </cell>
        </row>
        <row r="322091">
          <cell r="A322091">
            <v>0</v>
          </cell>
        </row>
        <row r="322092">
          <cell r="A322092">
            <v>0</v>
          </cell>
        </row>
        <row r="322093">
          <cell r="A322093">
            <v>0</v>
          </cell>
        </row>
        <row r="322094">
          <cell r="A322094">
            <v>0</v>
          </cell>
        </row>
        <row r="322095">
          <cell r="A322095">
            <v>0</v>
          </cell>
        </row>
        <row r="322096">
          <cell r="A322096">
            <v>0</v>
          </cell>
        </row>
        <row r="322097">
          <cell r="A322097">
            <v>0</v>
          </cell>
        </row>
        <row r="322098">
          <cell r="A322098">
            <v>0</v>
          </cell>
        </row>
        <row r="322099">
          <cell r="A322099">
            <v>0</v>
          </cell>
        </row>
        <row r="322100">
          <cell r="A322100">
            <v>0</v>
          </cell>
        </row>
        <row r="322101">
          <cell r="A322101">
            <v>0</v>
          </cell>
        </row>
        <row r="322102">
          <cell r="A322102">
            <v>0</v>
          </cell>
        </row>
        <row r="322103">
          <cell r="A322103">
            <v>0</v>
          </cell>
        </row>
        <row r="322104">
          <cell r="A322104">
            <v>0</v>
          </cell>
        </row>
        <row r="322105">
          <cell r="A322105">
            <v>0</v>
          </cell>
        </row>
        <row r="322106">
          <cell r="A322106">
            <v>0</v>
          </cell>
        </row>
        <row r="322107">
          <cell r="A322107">
            <v>0</v>
          </cell>
        </row>
        <row r="322108">
          <cell r="A322108">
            <v>0</v>
          </cell>
        </row>
        <row r="322109">
          <cell r="A322109">
            <v>0</v>
          </cell>
        </row>
        <row r="322110">
          <cell r="A322110">
            <v>0</v>
          </cell>
        </row>
        <row r="322111">
          <cell r="A322111">
            <v>0</v>
          </cell>
        </row>
        <row r="322112">
          <cell r="A322112">
            <v>0</v>
          </cell>
        </row>
        <row r="322113">
          <cell r="A322113">
            <v>0</v>
          </cell>
        </row>
        <row r="322114">
          <cell r="A322114">
            <v>0</v>
          </cell>
        </row>
        <row r="322115">
          <cell r="A322115">
            <v>0</v>
          </cell>
        </row>
        <row r="322116">
          <cell r="A322116">
            <v>0</v>
          </cell>
        </row>
        <row r="322117">
          <cell r="A322117">
            <v>0</v>
          </cell>
        </row>
        <row r="322118">
          <cell r="A322118">
            <v>0</v>
          </cell>
        </row>
        <row r="322119">
          <cell r="A322119">
            <v>0</v>
          </cell>
        </row>
        <row r="322120">
          <cell r="A322120">
            <v>0</v>
          </cell>
        </row>
        <row r="322121">
          <cell r="A322121">
            <v>0</v>
          </cell>
        </row>
        <row r="322122">
          <cell r="A322122">
            <v>0</v>
          </cell>
        </row>
        <row r="322123">
          <cell r="A322123">
            <v>0</v>
          </cell>
        </row>
        <row r="322124">
          <cell r="A322124">
            <v>0</v>
          </cell>
        </row>
        <row r="322125">
          <cell r="A322125">
            <v>0</v>
          </cell>
        </row>
        <row r="322126">
          <cell r="A322126">
            <v>0</v>
          </cell>
        </row>
        <row r="322127">
          <cell r="A322127">
            <v>0</v>
          </cell>
        </row>
        <row r="322128">
          <cell r="A322128">
            <v>0</v>
          </cell>
        </row>
        <row r="322129">
          <cell r="A322129">
            <v>0</v>
          </cell>
        </row>
        <row r="322130">
          <cell r="A322130">
            <v>0</v>
          </cell>
        </row>
        <row r="322131">
          <cell r="A322131">
            <v>0</v>
          </cell>
        </row>
        <row r="322132">
          <cell r="A322132">
            <v>0</v>
          </cell>
        </row>
        <row r="322133">
          <cell r="A322133">
            <v>0</v>
          </cell>
        </row>
        <row r="322134">
          <cell r="A322134">
            <v>0</v>
          </cell>
        </row>
        <row r="322135">
          <cell r="A322135">
            <v>0</v>
          </cell>
        </row>
        <row r="322136">
          <cell r="A322136">
            <v>0</v>
          </cell>
        </row>
        <row r="322137">
          <cell r="A322137">
            <v>0</v>
          </cell>
        </row>
        <row r="322138">
          <cell r="A322138">
            <v>0</v>
          </cell>
        </row>
        <row r="322139">
          <cell r="A322139">
            <v>0</v>
          </cell>
        </row>
        <row r="322140">
          <cell r="A322140">
            <v>0</v>
          </cell>
        </row>
        <row r="322141">
          <cell r="A322141">
            <v>0</v>
          </cell>
        </row>
        <row r="322142">
          <cell r="A322142">
            <v>0</v>
          </cell>
        </row>
        <row r="322143">
          <cell r="A322143">
            <v>0</v>
          </cell>
        </row>
        <row r="322144">
          <cell r="A322144">
            <v>0</v>
          </cell>
        </row>
        <row r="322145">
          <cell r="A322145">
            <v>0</v>
          </cell>
        </row>
        <row r="322146">
          <cell r="A322146">
            <v>0</v>
          </cell>
        </row>
        <row r="322147">
          <cell r="A322147">
            <v>0</v>
          </cell>
        </row>
        <row r="322148">
          <cell r="A322148">
            <v>0</v>
          </cell>
        </row>
        <row r="322149">
          <cell r="A322149">
            <v>0</v>
          </cell>
        </row>
        <row r="322150">
          <cell r="A322150">
            <v>0</v>
          </cell>
        </row>
        <row r="322151">
          <cell r="A322151">
            <v>0</v>
          </cell>
        </row>
        <row r="322152">
          <cell r="A322152">
            <v>0</v>
          </cell>
        </row>
        <row r="322153">
          <cell r="A322153">
            <v>0</v>
          </cell>
        </row>
        <row r="322154">
          <cell r="A322154">
            <v>0</v>
          </cell>
        </row>
        <row r="322155">
          <cell r="A322155">
            <v>0</v>
          </cell>
        </row>
        <row r="322156">
          <cell r="A322156">
            <v>0</v>
          </cell>
        </row>
        <row r="322157">
          <cell r="A322157">
            <v>0</v>
          </cell>
        </row>
        <row r="322158">
          <cell r="A322158">
            <v>0</v>
          </cell>
        </row>
        <row r="322159">
          <cell r="A322159">
            <v>0</v>
          </cell>
        </row>
        <row r="322160">
          <cell r="A322160">
            <v>0</v>
          </cell>
        </row>
        <row r="322161">
          <cell r="A322161">
            <v>0</v>
          </cell>
        </row>
        <row r="322162">
          <cell r="A322162">
            <v>0</v>
          </cell>
        </row>
        <row r="322163">
          <cell r="A322163">
            <v>0</v>
          </cell>
        </row>
        <row r="322164">
          <cell r="A322164">
            <v>0</v>
          </cell>
        </row>
        <row r="322165">
          <cell r="A322165">
            <v>0</v>
          </cell>
        </row>
        <row r="322166">
          <cell r="A322166">
            <v>0</v>
          </cell>
        </row>
        <row r="322167">
          <cell r="A322167">
            <v>0</v>
          </cell>
        </row>
        <row r="322168">
          <cell r="A322168">
            <v>0</v>
          </cell>
        </row>
        <row r="322169">
          <cell r="A322169">
            <v>0</v>
          </cell>
        </row>
        <row r="322170">
          <cell r="A322170">
            <v>0</v>
          </cell>
        </row>
        <row r="322171">
          <cell r="A322171">
            <v>0</v>
          </cell>
        </row>
        <row r="322172">
          <cell r="A322172">
            <v>0</v>
          </cell>
        </row>
        <row r="322173">
          <cell r="A322173">
            <v>0</v>
          </cell>
        </row>
        <row r="322174">
          <cell r="A322174">
            <v>0</v>
          </cell>
        </row>
        <row r="322175">
          <cell r="A322175">
            <v>0</v>
          </cell>
        </row>
        <row r="322176">
          <cell r="A322176">
            <v>0</v>
          </cell>
        </row>
        <row r="322177">
          <cell r="A322177">
            <v>0</v>
          </cell>
        </row>
        <row r="322178">
          <cell r="A322178">
            <v>0</v>
          </cell>
        </row>
        <row r="322179">
          <cell r="A322179">
            <v>0</v>
          </cell>
        </row>
        <row r="322180">
          <cell r="A322180">
            <v>0</v>
          </cell>
        </row>
        <row r="322181">
          <cell r="A322181">
            <v>0</v>
          </cell>
        </row>
        <row r="322182">
          <cell r="A322182">
            <v>0</v>
          </cell>
        </row>
        <row r="322183">
          <cell r="A322183">
            <v>0</v>
          </cell>
        </row>
        <row r="322184">
          <cell r="A322184">
            <v>0</v>
          </cell>
        </row>
        <row r="322185">
          <cell r="A322185">
            <v>0</v>
          </cell>
        </row>
        <row r="322186">
          <cell r="A322186">
            <v>0</v>
          </cell>
        </row>
        <row r="322187">
          <cell r="A322187">
            <v>0</v>
          </cell>
        </row>
        <row r="322188">
          <cell r="A322188">
            <v>0</v>
          </cell>
        </row>
        <row r="322189">
          <cell r="A322189">
            <v>0</v>
          </cell>
        </row>
        <row r="322190">
          <cell r="A322190">
            <v>0</v>
          </cell>
        </row>
        <row r="322191">
          <cell r="A322191">
            <v>0</v>
          </cell>
        </row>
        <row r="322192">
          <cell r="A322192">
            <v>0</v>
          </cell>
        </row>
        <row r="322193">
          <cell r="A322193">
            <v>0</v>
          </cell>
        </row>
        <row r="322194">
          <cell r="A322194">
            <v>0</v>
          </cell>
        </row>
        <row r="322195">
          <cell r="A322195">
            <v>0</v>
          </cell>
        </row>
        <row r="322196">
          <cell r="A322196">
            <v>0</v>
          </cell>
        </row>
        <row r="322197">
          <cell r="A322197">
            <v>0</v>
          </cell>
        </row>
        <row r="322198">
          <cell r="A322198">
            <v>0</v>
          </cell>
        </row>
        <row r="322199">
          <cell r="A322199">
            <v>0</v>
          </cell>
        </row>
        <row r="322200">
          <cell r="A322200">
            <v>0</v>
          </cell>
        </row>
        <row r="322201">
          <cell r="A322201">
            <v>0</v>
          </cell>
        </row>
        <row r="322202">
          <cell r="A322202">
            <v>0</v>
          </cell>
        </row>
        <row r="322203">
          <cell r="A322203">
            <v>0</v>
          </cell>
        </row>
        <row r="322204">
          <cell r="A322204">
            <v>0</v>
          </cell>
        </row>
        <row r="322205">
          <cell r="A322205">
            <v>0</v>
          </cell>
        </row>
        <row r="322206">
          <cell r="A322206">
            <v>0</v>
          </cell>
        </row>
        <row r="322207">
          <cell r="A322207">
            <v>0</v>
          </cell>
        </row>
        <row r="322208">
          <cell r="A322208">
            <v>0</v>
          </cell>
        </row>
        <row r="322209">
          <cell r="A322209">
            <v>0</v>
          </cell>
        </row>
        <row r="322210">
          <cell r="A322210">
            <v>0</v>
          </cell>
        </row>
        <row r="322211">
          <cell r="A322211">
            <v>0</v>
          </cell>
        </row>
        <row r="322212">
          <cell r="A322212">
            <v>0</v>
          </cell>
        </row>
        <row r="322213">
          <cell r="A322213">
            <v>0</v>
          </cell>
        </row>
        <row r="322214">
          <cell r="A322214">
            <v>0</v>
          </cell>
        </row>
        <row r="322215">
          <cell r="A322215">
            <v>0</v>
          </cell>
        </row>
        <row r="322216">
          <cell r="A322216">
            <v>0</v>
          </cell>
        </row>
        <row r="322217">
          <cell r="A322217">
            <v>0</v>
          </cell>
        </row>
        <row r="322218">
          <cell r="A322218">
            <v>0</v>
          </cell>
        </row>
        <row r="322219">
          <cell r="A322219">
            <v>0</v>
          </cell>
        </row>
        <row r="322220">
          <cell r="A322220">
            <v>0</v>
          </cell>
        </row>
        <row r="322221">
          <cell r="A322221">
            <v>0</v>
          </cell>
        </row>
        <row r="322222">
          <cell r="A322222">
            <v>0</v>
          </cell>
        </row>
        <row r="322223">
          <cell r="A322223">
            <v>0</v>
          </cell>
        </row>
        <row r="322224">
          <cell r="A322224">
            <v>0</v>
          </cell>
        </row>
        <row r="322225">
          <cell r="A322225">
            <v>0</v>
          </cell>
        </row>
        <row r="322226">
          <cell r="A322226">
            <v>0</v>
          </cell>
        </row>
        <row r="322227">
          <cell r="A322227">
            <v>0</v>
          </cell>
        </row>
        <row r="322228">
          <cell r="A322228">
            <v>0</v>
          </cell>
        </row>
        <row r="322229">
          <cell r="A322229">
            <v>0</v>
          </cell>
        </row>
        <row r="322230">
          <cell r="A322230">
            <v>0</v>
          </cell>
        </row>
        <row r="322231">
          <cell r="A322231">
            <v>0</v>
          </cell>
        </row>
        <row r="322232">
          <cell r="A322232">
            <v>0</v>
          </cell>
        </row>
        <row r="322233">
          <cell r="A322233">
            <v>0</v>
          </cell>
        </row>
        <row r="322234">
          <cell r="A322234">
            <v>0</v>
          </cell>
        </row>
        <row r="322235">
          <cell r="A322235">
            <v>0</v>
          </cell>
        </row>
        <row r="322236">
          <cell r="A322236">
            <v>0</v>
          </cell>
        </row>
        <row r="322237">
          <cell r="A322237">
            <v>0</v>
          </cell>
        </row>
        <row r="322238">
          <cell r="A322238">
            <v>0</v>
          </cell>
        </row>
        <row r="322239">
          <cell r="A322239">
            <v>0</v>
          </cell>
        </row>
        <row r="322240">
          <cell r="A322240">
            <v>0</v>
          </cell>
        </row>
        <row r="322241">
          <cell r="A322241">
            <v>0</v>
          </cell>
        </row>
        <row r="322242">
          <cell r="A322242">
            <v>0</v>
          </cell>
        </row>
        <row r="322243">
          <cell r="A322243">
            <v>0</v>
          </cell>
        </row>
        <row r="322244">
          <cell r="A322244">
            <v>0</v>
          </cell>
        </row>
        <row r="322245">
          <cell r="A322245">
            <v>0</v>
          </cell>
        </row>
        <row r="322246">
          <cell r="A322246">
            <v>0</v>
          </cell>
        </row>
        <row r="322247">
          <cell r="A322247">
            <v>0</v>
          </cell>
        </row>
        <row r="322248">
          <cell r="A322248">
            <v>0</v>
          </cell>
        </row>
        <row r="322249">
          <cell r="A322249">
            <v>0</v>
          </cell>
        </row>
        <row r="322250">
          <cell r="A322250">
            <v>0</v>
          </cell>
        </row>
        <row r="322251">
          <cell r="A322251">
            <v>0</v>
          </cell>
        </row>
        <row r="322252">
          <cell r="A322252">
            <v>0</v>
          </cell>
        </row>
        <row r="322253">
          <cell r="A322253">
            <v>0</v>
          </cell>
        </row>
        <row r="322254">
          <cell r="A322254">
            <v>0</v>
          </cell>
        </row>
        <row r="322255">
          <cell r="A322255">
            <v>0</v>
          </cell>
        </row>
        <row r="322256">
          <cell r="A322256">
            <v>0</v>
          </cell>
        </row>
        <row r="322257">
          <cell r="A322257">
            <v>0</v>
          </cell>
        </row>
        <row r="322258">
          <cell r="A322258">
            <v>0</v>
          </cell>
        </row>
        <row r="322259">
          <cell r="A322259">
            <v>0</v>
          </cell>
        </row>
        <row r="322260">
          <cell r="A322260">
            <v>0</v>
          </cell>
        </row>
        <row r="322261">
          <cell r="A322261">
            <v>0</v>
          </cell>
        </row>
        <row r="322262">
          <cell r="A322262">
            <v>0</v>
          </cell>
        </row>
        <row r="322263">
          <cell r="A322263">
            <v>0</v>
          </cell>
        </row>
        <row r="322264">
          <cell r="A322264">
            <v>0</v>
          </cell>
        </row>
        <row r="322265">
          <cell r="A322265">
            <v>0</v>
          </cell>
        </row>
        <row r="322266">
          <cell r="A322266">
            <v>0</v>
          </cell>
        </row>
        <row r="322267">
          <cell r="A322267">
            <v>0</v>
          </cell>
        </row>
        <row r="322268">
          <cell r="A322268">
            <v>0</v>
          </cell>
        </row>
        <row r="322269">
          <cell r="A322269">
            <v>0</v>
          </cell>
        </row>
        <row r="322270">
          <cell r="A322270">
            <v>0</v>
          </cell>
        </row>
        <row r="322271">
          <cell r="A322271">
            <v>0</v>
          </cell>
        </row>
        <row r="322272">
          <cell r="A322272">
            <v>0</v>
          </cell>
        </row>
        <row r="322273">
          <cell r="A322273">
            <v>0</v>
          </cell>
        </row>
        <row r="322274">
          <cell r="A322274">
            <v>0</v>
          </cell>
        </row>
        <row r="322275">
          <cell r="A322275">
            <v>0</v>
          </cell>
        </row>
        <row r="322276">
          <cell r="A322276">
            <v>0</v>
          </cell>
        </row>
        <row r="322277">
          <cell r="A322277">
            <v>0</v>
          </cell>
        </row>
        <row r="322278">
          <cell r="A322278">
            <v>0</v>
          </cell>
        </row>
        <row r="322279">
          <cell r="A322279">
            <v>0</v>
          </cell>
        </row>
        <row r="322280">
          <cell r="A322280">
            <v>0</v>
          </cell>
        </row>
        <row r="322281">
          <cell r="A322281">
            <v>0</v>
          </cell>
        </row>
        <row r="322282">
          <cell r="A322282">
            <v>0</v>
          </cell>
        </row>
        <row r="322283">
          <cell r="A322283">
            <v>0</v>
          </cell>
        </row>
        <row r="322284">
          <cell r="A322284">
            <v>0</v>
          </cell>
        </row>
        <row r="322285">
          <cell r="A322285">
            <v>0</v>
          </cell>
        </row>
        <row r="322286">
          <cell r="A322286">
            <v>0</v>
          </cell>
        </row>
        <row r="322287">
          <cell r="A322287">
            <v>0</v>
          </cell>
        </row>
        <row r="322288">
          <cell r="A322288">
            <v>0</v>
          </cell>
        </row>
        <row r="322289">
          <cell r="A322289">
            <v>0</v>
          </cell>
        </row>
        <row r="322290">
          <cell r="A322290">
            <v>0</v>
          </cell>
        </row>
        <row r="322291">
          <cell r="A322291">
            <v>0</v>
          </cell>
        </row>
        <row r="322292">
          <cell r="A322292">
            <v>0</v>
          </cell>
        </row>
        <row r="322293">
          <cell r="A322293">
            <v>0</v>
          </cell>
        </row>
        <row r="322294">
          <cell r="A322294">
            <v>0</v>
          </cell>
        </row>
        <row r="322295">
          <cell r="A322295">
            <v>0</v>
          </cell>
        </row>
        <row r="322296">
          <cell r="A322296">
            <v>0</v>
          </cell>
        </row>
        <row r="322297">
          <cell r="A322297">
            <v>0</v>
          </cell>
        </row>
        <row r="322298">
          <cell r="A322298">
            <v>0</v>
          </cell>
        </row>
        <row r="322299">
          <cell r="A322299">
            <v>0</v>
          </cell>
        </row>
        <row r="322300">
          <cell r="A322300">
            <v>0</v>
          </cell>
        </row>
        <row r="322301">
          <cell r="A322301">
            <v>0</v>
          </cell>
        </row>
        <row r="322302">
          <cell r="A322302">
            <v>0</v>
          </cell>
        </row>
        <row r="322303">
          <cell r="A322303">
            <v>0</v>
          </cell>
        </row>
        <row r="322304">
          <cell r="A322304">
            <v>0</v>
          </cell>
        </row>
        <row r="322305">
          <cell r="A322305">
            <v>0</v>
          </cell>
        </row>
        <row r="322306">
          <cell r="A322306">
            <v>0</v>
          </cell>
        </row>
        <row r="322307">
          <cell r="A322307">
            <v>0</v>
          </cell>
        </row>
        <row r="322308">
          <cell r="A322308">
            <v>0</v>
          </cell>
        </row>
        <row r="322309">
          <cell r="A322309">
            <v>0</v>
          </cell>
        </row>
        <row r="322310">
          <cell r="A322310">
            <v>0</v>
          </cell>
        </row>
        <row r="322311">
          <cell r="A322311">
            <v>0</v>
          </cell>
        </row>
        <row r="322312">
          <cell r="A322312">
            <v>0</v>
          </cell>
        </row>
        <row r="322313">
          <cell r="A322313">
            <v>0</v>
          </cell>
        </row>
        <row r="322314">
          <cell r="A322314">
            <v>0</v>
          </cell>
        </row>
        <row r="322315">
          <cell r="A322315">
            <v>0</v>
          </cell>
        </row>
        <row r="322316">
          <cell r="A322316">
            <v>0</v>
          </cell>
        </row>
        <row r="322317">
          <cell r="A322317">
            <v>0</v>
          </cell>
        </row>
        <row r="322318">
          <cell r="A322318">
            <v>0</v>
          </cell>
        </row>
        <row r="322319">
          <cell r="A322319">
            <v>0</v>
          </cell>
        </row>
        <row r="322320">
          <cell r="A322320">
            <v>0</v>
          </cell>
        </row>
        <row r="322321">
          <cell r="A322321">
            <v>0</v>
          </cell>
        </row>
        <row r="322322">
          <cell r="A322322">
            <v>0</v>
          </cell>
        </row>
        <row r="322323">
          <cell r="A322323">
            <v>0</v>
          </cell>
        </row>
        <row r="322324">
          <cell r="A322324">
            <v>0</v>
          </cell>
        </row>
        <row r="322325">
          <cell r="A322325">
            <v>0</v>
          </cell>
        </row>
        <row r="322326">
          <cell r="A322326">
            <v>0</v>
          </cell>
        </row>
        <row r="322327">
          <cell r="A322327">
            <v>0</v>
          </cell>
        </row>
        <row r="322328">
          <cell r="A322328">
            <v>0</v>
          </cell>
        </row>
        <row r="322329">
          <cell r="A322329">
            <v>0</v>
          </cell>
        </row>
        <row r="322330">
          <cell r="A322330">
            <v>0</v>
          </cell>
        </row>
        <row r="322331">
          <cell r="A322331">
            <v>0</v>
          </cell>
        </row>
        <row r="322332">
          <cell r="A322332">
            <v>0</v>
          </cell>
        </row>
        <row r="322333">
          <cell r="A322333">
            <v>0</v>
          </cell>
        </row>
        <row r="322334">
          <cell r="A322334">
            <v>0</v>
          </cell>
        </row>
        <row r="322335">
          <cell r="A322335">
            <v>0</v>
          </cell>
        </row>
        <row r="322336">
          <cell r="A322336">
            <v>0</v>
          </cell>
        </row>
        <row r="322337">
          <cell r="A322337">
            <v>0</v>
          </cell>
        </row>
        <row r="322338">
          <cell r="A322338">
            <v>0</v>
          </cell>
        </row>
        <row r="322339">
          <cell r="A322339">
            <v>0</v>
          </cell>
        </row>
        <row r="322340">
          <cell r="A322340">
            <v>0</v>
          </cell>
        </row>
        <row r="322341">
          <cell r="A322341">
            <v>0</v>
          </cell>
        </row>
        <row r="322342">
          <cell r="A322342">
            <v>0</v>
          </cell>
        </row>
        <row r="322343">
          <cell r="A322343">
            <v>0</v>
          </cell>
        </row>
        <row r="322344">
          <cell r="A322344">
            <v>0</v>
          </cell>
        </row>
        <row r="322345">
          <cell r="A322345">
            <v>0</v>
          </cell>
        </row>
        <row r="322346">
          <cell r="A322346">
            <v>0</v>
          </cell>
        </row>
        <row r="322347">
          <cell r="A322347">
            <v>0</v>
          </cell>
        </row>
        <row r="322348">
          <cell r="A322348">
            <v>0</v>
          </cell>
        </row>
        <row r="322349">
          <cell r="A322349">
            <v>0</v>
          </cell>
        </row>
        <row r="322350">
          <cell r="A322350">
            <v>0</v>
          </cell>
        </row>
        <row r="322351">
          <cell r="A322351">
            <v>0</v>
          </cell>
        </row>
        <row r="322352">
          <cell r="A322352">
            <v>0</v>
          </cell>
        </row>
        <row r="322353">
          <cell r="A322353">
            <v>0</v>
          </cell>
        </row>
        <row r="322354">
          <cell r="A322354">
            <v>0</v>
          </cell>
        </row>
        <row r="322355">
          <cell r="A322355">
            <v>0</v>
          </cell>
        </row>
        <row r="322356">
          <cell r="A322356">
            <v>0</v>
          </cell>
        </row>
        <row r="322357">
          <cell r="A322357">
            <v>0</v>
          </cell>
        </row>
        <row r="322358">
          <cell r="A322358">
            <v>0</v>
          </cell>
        </row>
        <row r="322359">
          <cell r="A322359">
            <v>0</v>
          </cell>
        </row>
        <row r="322360">
          <cell r="A322360">
            <v>0</v>
          </cell>
        </row>
        <row r="322361">
          <cell r="A322361">
            <v>0</v>
          </cell>
        </row>
        <row r="322362">
          <cell r="A322362">
            <v>0</v>
          </cell>
        </row>
        <row r="322363">
          <cell r="A322363">
            <v>0</v>
          </cell>
        </row>
        <row r="322364">
          <cell r="A322364">
            <v>0</v>
          </cell>
        </row>
        <row r="322365">
          <cell r="A322365">
            <v>0</v>
          </cell>
        </row>
        <row r="322366">
          <cell r="A322366">
            <v>0</v>
          </cell>
        </row>
        <row r="322367">
          <cell r="A322367">
            <v>0</v>
          </cell>
        </row>
        <row r="322368">
          <cell r="A322368">
            <v>0</v>
          </cell>
        </row>
        <row r="322369">
          <cell r="A322369">
            <v>0</v>
          </cell>
        </row>
        <row r="322370">
          <cell r="A322370">
            <v>0</v>
          </cell>
        </row>
        <row r="322371">
          <cell r="A322371">
            <v>0</v>
          </cell>
        </row>
        <row r="322372">
          <cell r="A322372">
            <v>0</v>
          </cell>
        </row>
        <row r="322373">
          <cell r="A322373">
            <v>0</v>
          </cell>
        </row>
        <row r="322374">
          <cell r="A322374">
            <v>0</v>
          </cell>
        </row>
        <row r="322375">
          <cell r="A322375">
            <v>0</v>
          </cell>
        </row>
        <row r="322376">
          <cell r="A322376">
            <v>0</v>
          </cell>
        </row>
        <row r="322377">
          <cell r="A322377">
            <v>0</v>
          </cell>
        </row>
        <row r="322378">
          <cell r="A322378">
            <v>0</v>
          </cell>
        </row>
        <row r="322379">
          <cell r="A322379">
            <v>0</v>
          </cell>
        </row>
        <row r="322380">
          <cell r="A322380">
            <v>0</v>
          </cell>
        </row>
        <row r="322381">
          <cell r="A322381">
            <v>0</v>
          </cell>
        </row>
        <row r="322382">
          <cell r="A322382">
            <v>0</v>
          </cell>
        </row>
        <row r="322383">
          <cell r="A322383">
            <v>0</v>
          </cell>
        </row>
        <row r="322384">
          <cell r="A322384">
            <v>0</v>
          </cell>
        </row>
        <row r="322385">
          <cell r="A322385">
            <v>0</v>
          </cell>
        </row>
        <row r="322386">
          <cell r="A322386">
            <v>0</v>
          </cell>
        </row>
        <row r="322387">
          <cell r="A322387">
            <v>0</v>
          </cell>
        </row>
        <row r="322388">
          <cell r="A322388">
            <v>0</v>
          </cell>
        </row>
        <row r="322389">
          <cell r="A322389">
            <v>0</v>
          </cell>
        </row>
        <row r="322390">
          <cell r="A322390">
            <v>0</v>
          </cell>
        </row>
        <row r="322391">
          <cell r="A322391">
            <v>0</v>
          </cell>
        </row>
        <row r="322392">
          <cell r="A322392">
            <v>0</v>
          </cell>
        </row>
        <row r="322393">
          <cell r="A322393">
            <v>0</v>
          </cell>
        </row>
        <row r="322394">
          <cell r="A322394">
            <v>0</v>
          </cell>
        </row>
        <row r="322395">
          <cell r="A322395">
            <v>0</v>
          </cell>
        </row>
        <row r="322396">
          <cell r="A322396">
            <v>0</v>
          </cell>
        </row>
        <row r="322397">
          <cell r="A322397">
            <v>0</v>
          </cell>
        </row>
        <row r="322398">
          <cell r="A322398">
            <v>0</v>
          </cell>
        </row>
        <row r="322399">
          <cell r="A322399">
            <v>0</v>
          </cell>
        </row>
        <row r="322400">
          <cell r="A322400">
            <v>0</v>
          </cell>
        </row>
        <row r="322401">
          <cell r="A322401">
            <v>0</v>
          </cell>
        </row>
        <row r="322402">
          <cell r="A322402">
            <v>0</v>
          </cell>
        </row>
        <row r="322403">
          <cell r="A322403">
            <v>0</v>
          </cell>
        </row>
        <row r="322404">
          <cell r="A322404">
            <v>0</v>
          </cell>
        </row>
        <row r="322405">
          <cell r="A322405">
            <v>0</v>
          </cell>
        </row>
        <row r="322406">
          <cell r="A322406">
            <v>0</v>
          </cell>
        </row>
        <row r="322407">
          <cell r="A322407">
            <v>0</v>
          </cell>
        </row>
        <row r="322408">
          <cell r="A322408">
            <v>0</v>
          </cell>
        </row>
        <row r="322409">
          <cell r="A322409">
            <v>0</v>
          </cell>
        </row>
        <row r="322410">
          <cell r="A322410">
            <v>0</v>
          </cell>
        </row>
        <row r="322411">
          <cell r="A322411">
            <v>0</v>
          </cell>
        </row>
        <row r="322412">
          <cell r="A322412">
            <v>0</v>
          </cell>
        </row>
        <row r="322413">
          <cell r="A322413">
            <v>0</v>
          </cell>
        </row>
        <row r="322414">
          <cell r="A322414">
            <v>0</v>
          </cell>
        </row>
        <row r="322415">
          <cell r="A322415">
            <v>0</v>
          </cell>
        </row>
        <row r="322416">
          <cell r="A322416">
            <v>0</v>
          </cell>
        </row>
        <row r="322417">
          <cell r="A322417">
            <v>0</v>
          </cell>
        </row>
        <row r="322418">
          <cell r="A322418">
            <v>0</v>
          </cell>
        </row>
        <row r="322419">
          <cell r="A322419">
            <v>0</v>
          </cell>
        </row>
        <row r="322420">
          <cell r="A322420">
            <v>0</v>
          </cell>
        </row>
        <row r="322421">
          <cell r="A322421">
            <v>0</v>
          </cell>
        </row>
        <row r="322422">
          <cell r="A322422">
            <v>0</v>
          </cell>
        </row>
        <row r="322423">
          <cell r="A322423">
            <v>0</v>
          </cell>
        </row>
        <row r="322424">
          <cell r="A322424">
            <v>0</v>
          </cell>
        </row>
        <row r="322425">
          <cell r="A322425">
            <v>0</v>
          </cell>
        </row>
        <row r="322426">
          <cell r="A322426">
            <v>0</v>
          </cell>
        </row>
        <row r="322427">
          <cell r="A322427">
            <v>0</v>
          </cell>
        </row>
        <row r="322428">
          <cell r="A322428">
            <v>0</v>
          </cell>
        </row>
        <row r="322429">
          <cell r="A322429">
            <v>0</v>
          </cell>
        </row>
        <row r="322430">
          <cell r="A322430">
            <v>0</v>
          </cell>
        </row>
        <row r="322431">
          <cell r="A322431">
            <v>0</v>
          </cell>
        </row>
        <row r="322432">
          <cell r="A322432">
            <v>0</v>
          </cell>
        </row>
        <row r="322433">
          <cell r="A322433">
            <v>0</v>
          </cell>
        </row>
        <row r="322434">
          <cell r="A322434">
            <v>0</v>
          </cell>
        </row>
        <row r="322435">
          <cell r="A322435">
            <v>0</v>
          </cell>
        </row>
        <row r="322436">
          <cell r="A322436">
            <v>0</v>
          </cell>
        </row>
        <row r="322437">
          <cell r="A322437">
            <v>0</v>
          </cell>
        </row>
        <row r="322438">
          <cell r="A322438">
            <v>0</v>
          </cell>
        </row>
        <row r="322439">
          <cell r="A322439">
            <v>0</v>
          </cell>
        </row>
        <row r="322440">
          <cell r="A322440">
            <v>0</v>
          </cell>
        </row>
        <row r="322441">
          <cell r="A322441">
            <v>0</v>
          </cell>
        </row>
        <row r="322442">
          <cell r="A322442">
            <v>0</v>
          </cell>
        </row>
        <row r="322443">
          <cell r="A322443">
            <v>0</v>
          </cell>
        </row>
        <row r="322444">
          <cell r="A322444">
            <v>0</v>
          </cell>
        </row>
        <row r="322445">
          <cell r="A322445">
            <v>0</v>
          </cell>
        </row>
        <row r="322446">
          <cell r="A322446">
            <v>0</v>
          </cell>
        </row>
        <row r="322447">
          <cell r="A322447">
            <v>0</v>
          </cell>
        </row>
        <row r="322448">
          <cell r="A322448">
            <v>0</v>
          </cell>
        </row>
        <row r="322449">
          <cell r="A322449">
            <v>0</v>
          </cell>
        </row>
        <row r="322450">
          <cell r="A322450">
            <v>0</v>
          </cell>
        </row>
        <row r="322451">
          <cell r="A322451">
            <v>0</v>
          </cell>
        </row>
        <row r="322452">
          <cell r="A322452">
            <v>0</v>
          </cell>
        </row>
        <row r="322453">
          <cell r="A322453">
            <v>0</v>
          </cell>
        </row>
        <row r="322454">
          <cell r="A322454">
            <v>0</v>
          </cell>
        </row>
        <row r="322455">
          <cell r="A322455">
            <v>0</v>
          </cell>
        </row>
        <row r="322456">
          <cell r="A322456">
            <v>0</v>
          </cell>
        </row>
        <row r="322457">
          <cell r="A322457">
            <v>0</v>
          </cell>
        </row>
        <row r="322458">
          <cell r="A322458">
            <v>0</v>
          </cell>
        </row>
        <row r="322459">
          <cell r="A322459">
            <v>0</v>
          </cell>
        </row>
        <row r="322460">
          <cell r="A322460">
            <v>0</v>
          </cell>
        </row>
        <row r="322461">
          <cell r="A322461">
            <v>0</v>
          </cell>
        </row>
        <row r="322462">
          <cell r="A322462">
            <v>0</v>
          </cell>
        </row>
        <row r="322463">
          <cell r="A322463">
            <v>0</v>
          </cell>
        </row>
        <row r="322464">
          <cell r="A322464">
            <v>0</v>
          </cell>
        </row>
        <row r="322465">
          <cell r="A322465">
            <v>0</v>
          </cell>
        </row>
        <row r="322466">
          <cell r="A322466">
            <v>0</v>
          </cell>
        </row>
        <row r="322467">
          <cell r="A322467">
            <v>0</v>
          </cell>
        </row>
        <row r="322468">
          <cell r="A322468">
            <v>0</v>
          </cell>
        </row>
        <row r="322469">
          <cell r="A322469">
            <v>0</v>
          </cell>
        </row>
        <row r="322470">
          <cell r="A322470">
            <v>0</v>
          </cell>
        </row>
        <row r="322471">
          <cell r="A322471">
            <v>0</v>
          </cell>
        </row>
        <row r="322472">
          <cell r="A322472">
            <v>0</v>
          </cell>
        </row>
        <row r="322473">
          <cell r="A322473">
            <v>0</v>
          </cell>
        </row>
        <row r="322474">
          <cell r="A322474">
            <v>0</v>
          </cell>
        </row>
        <row r="322475">
          <cell r="A322475">
            <v>0</v>
          </cell>
        </row>
        <row r="322476">
          <cell r="A322476">
            <v>0</v>
          </cell>
        </row>
        <row r="322477">
          <cell r="A322477">
            <v>0</v>
          </cell>
        </row>
        <row r="322478">
          <cell r="A322478">
            <v>0</v>
          </cell>
        </row>
        <row r="322479">
          <cell r="A322479">
            <v>0</v>
          </cell>
        </row>
        <row r="322480">
          <cell r="A322480">
            <v>0</v>
          </cell>
        </row>
        <row r="322481">
          <cell r="A322481">
            <v>0</v>
          </cell>
        </row>
        <row r="322482">
          <cell r="A322482">
            <v>0</v>
          </cell>
        </row>
        <row r="322483">
          <cell r="A322483">
            <v>0</v>
          </cell>
        </row>
        <row r="322484">
          <cell r="A322484">
            <v>0</v>
          </cell>
        </row>
        <row r="322485">
          <cell r="A322485">
            <v>0</v>
          </cell>
        </row>
        <row r="322486">
          <cell r="A322486">
            <v>0</v>
          </cell>
        </row>
        <row r="322487">
          <cell r="A322487">
            <v>0</v>
          </cell>
        </row>
        <row r="322488">
          <cell r="A322488">
            <v>0</v>
          </cell>
        </row>
        <row r="322489">
          <cell r="A322489">
            <v>0</v>
          </cell>
        </row>
        <row r="322490">
          <cell r="A322490">
            <v>0</v>
          </cell>
        </row>
        <row r="322491">
          <cell r="A322491">
            <v>0</v>
          </cell>
        </row>
        <row r="322492">
          <cell r="A322492">
            <v>0</v>
          </cell>
        </row>
        <row r="322493">
          <cell r="A322493">
            <v>0</v>
          </cell>
        </row>
        <row r="322494">
          <cell r="A322494">
            <v>0</v>
          </cell>
        </row>
        <row r="322495">
          <cell r="A322495">
            <v>0</v>
          </cell>
        </row>
        <row r="322496">
          <cell r="A322496">
            <v>0</v>
          </cell>
        </row>
        <row r="322497">
          <cell r="A322497">
            <v>0</v>
          </cell>
        </row>
        <row r="322498">
          <cell r="A322498">
            <v>0</v>
          </cell>
        </row>
        <row r="322499">
          <cell r="A322499">
            <v>0</v>
          </cell>
        </row>
        <row r="322500">
          <cell r="A322500">
            <v>0</v>
          </cell>
        </row>
        <row r="322501">
          <cell r="A322501">
            <v>0</v>
          </cell>
        </row>
        <row r="322502">
          <cell r="A322502">
            <v>0</v>
          </cell>
        </row>
        <row r="322503">
          <cell r="A322503">
            <v>0</v>
          </cell>
        </row>
        <row r="322504">
          <cell r="A322504">
            <v>0</v>
          </cell>
        </row>
        <row r="322505">
          <cell r="A322505">
            <v>0</v>
          </cell>
        </row>
        <row r="322506">
          <cell r="A322506">
            <v>0</v>
          </cell>
        </row>
        <row r="322507">
          <cell r="A322507">
            <v>0</v>
          </cell>
        </row>
        <row r="322508">
          <cell r="A322508">
            <v>0</v>
          </cell>
        </row>
        <row r="322509">
          <cell r="A322509">
            <v>0</v>
          </cell>
        </row>
        <row r="322510">
          <cell r="A322510">
            <v>0</v>
          </cell>
        </row>
        <row r="322511">
          <cell r="A322511">
            <v>0</v>
          </cell>
        </row>
        <row r="322512">
          <cell r="A322512">
            <v>0</v>
          </cell>
        </row>
        <row r="322513">
          <cell r="A322513">
            <v>0</v>
          </cell>
        </row>
        <row r="322514">
          <cell r="A322514">
            <v>0</v>
          </cell>
        </row>
        <row r="322515">
          <cell r="A322515">
            <v>0</v>
          </cell>
        </row>
        <row r="322516">
          <cell r="A322516">
            <v>0</v>
          </cell>
        </row>
        <row r="322517">
          <cell r="A322517">
            <v>0</v>
          </cell>
        </row>
        <row r="322518">
          <cell r="A322518">
            <v>0</v>
          </cell>
        </row>
        <row r="322519">
          <cell r="A322519">
            <v>0</v>
          </cell>
        </row>
        <row r="322520">
          <cell r="A322520">
            <v>0</v>
          </cell>
        </row>
        <row r="322521">
          <cell r="A322521">
            <v>0</v>
          </cell>
        </row>
        <row r="322522">
          <cell r="A322522">
            <v>0</v>
          </cell>
        </row>
        <row r="322523">
          <cell r="A322523">
            <v>0</v>
          </cell>
        </row>
        <row r="322524">
          <cell r="A322524">
            <v>0</v>
          </cell>
        </row>
        <row r="322525">
          <cell r="A322525">
            <v>0</v>
          </cell>
        </row>
        <row r="322526">
          <cell r="A322526">
            <v>0</v>
          </cell>
        </row>
        <row r="322527">
          <cell r="A322527">
            <v>0</v>
          </cell>
        </row>
        <row r="322528">
          <cell r="A322528">
            <v>0</v>
          </cell>
        </row>
        <row r="322529">
          <cell r="A322529">
            <v>0</v>
          </cell>
        </row>
        <row r="322530">
          <cell r="A322530">
            <v>0</v>
          </cell>
        </row>
        <row r="322531">
          <cell r="A322531">
            <v>0</v>
          </cell>
        </row>
        <row r="322532">
          <cell r="A322532">
            <v>0</v>
          </cell>
        </row>
        <row r="322533">
          <cell r="A322533">
            <v>0</v>
          </cell>
        </row>
        <row r="322534">
          <cell r="A322534">
            <v>0</v>
          </cell>
        </row>
        <row r="322535">
          <cell r="A322535">
            <v>0</v>
          </cell>
        </row>
        <row r="322536">
          <cell r="A322536">
            <v>0</v>
          </cell>
        </row>
        <row r="322537">
          <cell r="A322537">
            <v>0</v>
          </cell>
        </row>
        <row r="322538">
          <cell r="A322538">
            <v>0</v>
          </cell>
        </row>
        <row r="322539">
          <cell r="A322539">
            <v>0</v>
          </cell>
        </row>
        <row r="322540">
          <cell r="A322540">
            <v>0</v>
          </cell>
        </row>
        <row r="322541">
          <cell r="A322541">
            <v>0</v>
          </cell>
        </row>
        <row r="322542">
          <cell r="A322542">
            <v>0</v>
          </cell>
        </row>
        <row r="322543">
          <cell r="A322543">
            <v>0</v>
          </cell>
        </row>
        <row r="322544">
          <cell r="A322544">
            <v>0</v>
          </cell>
        </row>
        <row r="322545">
          <cell r="A322545">
            <v>0</v>
          </cell>
        </row>
        <row r="322546">
          <cell r="A322546">
            <v>0</v>
          </cell>
        </row>
        <row r="322547">
          <cell r="A322547">
            <v>0</v>
          </cell>
        </row>
        <row r="322548">
          <cell r="A322548">
            <v>0</v>
          </cell>
        </row>
        <row r="322549">
          <cell r="A322549">
            <v>0</v>
          </cell>
        </row>
        <row r="322550">
          <cell r="A322550">
            <v>0</v>
          </cell>
        </row>
        <row r="322551">
          <cell r="A322551">
            <v>0</v>
          </cell>
        </row>
        <row r="322552">
          <cell r="A322552">
            <v>0</v>
          </cell>
        </row>
        <row r="322553">
          <cell r="A322553">
            <v>0</v>
          </cell>
        </row>
        <row r="322554">
          <cell r="A322554">
            <v>0</v>
          </cell>
        </row>
        <row r="322555">
          <cell r="A322555">
            <v>0</v>
          </cell>
        </row>
        <row r="322556">
          <cell r="A322556">
            <v>0</v>
          </cell>
        </row>
        <row r="322557">
          <cell r="A322557">
            <v>0</v>
          </cell>
        </row>
        <row r="322558">
          <cell r="A322558">
            <v>0</v>
          </cell>
        </row>
        <row r="322559">
          <cell r="A322559">
            <v>0</v>
          </cell>
        </row>
        <row r="322560">
          <cell r="A322560">
            <v>0</v>
          </cell>
        </row>
        <row r="322561">
          <cell r="A322561">
            <v>0</v>
          </cell>
        </row>
        <row r="322562">
          <cell r="A322562">
            <v>0</v>
          </cell>
        </row>
        <row r="322563">
          <cell r="A322563">
            <v>0</v>
          </cell>
        </row>
        <row r="322564">
          <cell r="A322564">
            <v>0</v>
          </cell>
        </row>
        <row r="322565">
          <cell r="A322565">
            <v>0</v>
          </cell>
        </row>
        <row r="322566">
          <cell r="A322566">
            <v>0</v>
          </cell>
        </row>
        <row r="322567">
          <cell r="A322567">
            <v>0</v>
          </cell>
        </row>
        <row r="322568">
          <cell r="A322568">
            <v>0</v>
          </cell>
        </row>
        <row r="322569">
          <cell r="A322569">
            <v>0</v>
          </cell>
        </row>
        <row r="322570">
          <cell r="A322570">
            <v>0</v>
          </cell>
        </row>
        <row r="322571">
          <cell r="A322571">
            <v>0</v>
          </cell>
        </row>
        <row r="322572">
          <cell r="A322572">
            <v>0</v>
          </cell>
        </row>
        <row r="322573">
          <cell r="A322573">
            <v>0</v>
          </cell>
        </row>
        <row r="322574">
          <cell r="A322574">
            <v>0</v>
          </cell>
        </row>
        <row r="322575">
          <cell r="A322575">
            <v>0</v>
          </cell>
        </row>
        <row r="322576">
          <cell r="A322576">
            <v>0</v>
          </cell>
        </row>
        <row r="322577">
          <cell r="A322577">
            <v>0</v>
          </cell>
        </row>
        <row r="322578">
          <cell r="A322578">
            <v>0</v>
          </cell>
        </row>
        <row r="322579">
          <cell r="A322579">
            <v>0</v>
          </cell>
        </row>
        <row r="322580">
          <cell r="A322580">
            <v>0</v>
          </cell>
        </row>
        <row r="322581">
          <cell r="A322581">
            <v>0</v>
          </cell>
        </row>
        <row r="322582">
          <cell r="A322582">
            <v>0</v>
          </cell>
        </row>
        <row r="322583">
          <cell r="A322583">
            <v>0</v>
          </cell>
        </row>
        <row r="322584">
          <cell r="A322584">
            <v>0</v>
          </cell>
        </row>
        <row r="322585">
          <cell r="A322585">
            <v>0</v>
          </cell>
        </row>
        <row r="322586">
          <cell r="A322586">
            <v>0</v>
          </cell>
        </row>
        <row r="322587">
          <cell r="A322587">
            <v>0</v>
          </cell>
        </row>
        <row r="322588">
          <cell r="A322588">
            <v>0</v>
          </cell>
        </row>
        <row r="322589">
          <cell r="A322589">
            <v>0</v>
          </cell>
        </row>
        <row r="322590">
          <cell r="A322590">
            <v>0</v>
          </cell>
        </row>
        <row r="322591">
          <cell r="A322591">
            <v>0</v>
          </cell>
        </row>
        <row r="322592">
          <cell r="A322592">
            <v>0</v>
          </cell>
        </row>
        <row r="322593">
          <cell r="A322593">
            <v>0</v>
          </cell>
        </row>
        <row r="322594">
          <cell r="A322594">
            <v>0</v>
          </cell>
        </row>
        <row r="322595">
          <cell r="A322595">
            <v>0</v>
          </cell>
        </row>
        <row r="322596">
          <cell r="A322596">
            <v>0</v>
          </cell>
        </row>
        <row r="322597">
          <cell r="A322597">
            <v>0</v>
          </cell>
        </row>
        <row r="322598">
          <cell r="A322598">
            <v>0</v>
          </cell>
        </row>
        <row r="322599">
          <cell r="A322599">
            <v>0</v>
          </cell>
        </row>
        <row r="322600">
          <cell r="A322600">
            <v>0</v>
          </cell>
        </row>
        <row r="322601">
          <cell r="A322601">
            <v>0</v>
          </cell>
        </row>
        <row r="322602">
          <cell r="A322602">
            <v>0</v>
          </cell>
        </row>
        <row r="322603">
          <cell r="A322603">
            <v>0</v>
          </cell>
        </row>
        <row r="322604">
          <cell r="A322604">
            <v>0</v>
          </cell>
        </row>
        <row r="322605">
          <cell r="A322605">
            <v>0</v>
          </cell>
        </row>
        <row r="322606">
          <cell r="A322606">
            <v>0</v>
          </cell>
        </row>
        <row r="322607">
          <cell r="A322607">
            <v>0</v>
          </cell>
        </row>
        <row r="322608">
          <cell r="A322608">
            <v>0</v>
          </cell>
        </row>
        <row r="322609">
          <cell r="A322609">
            <v>0</v>
          </cell>
        </row>
        <row r="322610">
          <cell r="A322610">
            <v>0</v>
          </cell>
        </row>
        <row r="322611">
          <cell r="A322611">
            <v>0</v>
          </cell>
        </row>
        <row r="322612">
          <cell r="A322612">
            <v>0</v>
          </cell>
        </row>
        <row r="322613">
          <cell r="A322613">
            <v>0</v>
          </cell>
        </row>
        <row r="322614">
          <cell r="A322614">
            <v>0</v>
          </cell>
        </row>
        <row r="322615">
          <cell r="A322615">
            <v>0</v>
          </cell>
        </row>
        <row r="322616">
          <cell r="A322616">
            <v>0</v>
          </cell>
        </row>
        <row r="322617">
          <cell r="A322617">
            <v>0</v>
          </cell>
        </row>
        <row r="322618">
          <cell r="A322618">
            <v>0</v>
          </cell>
        </row>
        <row r="322619">
          <cell r="A322619">
            <v>0</v>
          </cell>
        </row>
        <row r="322620">
          <cell r="A322620">
            <v>0</v>
          </cell>
        </row>
        <row r="322621">
          <cell r="A322621">
            <v>0</v>
          </cell>
        </row>
        <row r="322622">
          <cell r="A322622">
            <v>0</v>
          </cell>
        </row>
        <row r="322623">
          <cell r="A322623">
            <v>0</v>
          </cell>
        </row>
        <row r="322624">
          <cell r="A322624">
            <v>0</v>
          </cell>
        </row>
        <row r="322625">
          <cell r="A322625">
            <v>0</v>
          </cell>
        </row>
        <row r="322626">
          <cell r="A322626">
            <v>0</v>
          </cell>
        </row>
        <row r="322627">
          <cell r="A322627">
            <v>0</v>
          </cell>
        </row>
        <row r="322628">
          <cell r="A322628">
            <v>0</v>
          </cell>
        </row>
        <row r="322629">
          <cell r="A322629">
            <v>0</v>
          </cell>
        </row>
        <row r="322630">
          <cell r="A322630">
            <v>0</v>
          </cell>
        </row>
        <row r="322631">
          <cell r="A322631">
            <v>0</v>
          </cell>
        </row>
        <row r="322632">
          <cell r="A322632">
            <v>0</v>
          </cell>
        </row>
        <row r="322633">
          <cell r="A322633">
            <v>0</v>
          </cell>
        </row>
        <row r="322634">
          <cell r="A322634">
            <v>0</v>
          </cell>
        </row>
        <row r="322635">
          <cell r="A322635">
            <v>0</v>
          </cell>
        </row>
        <row r="322636">
          <cell r="A322636">
            <v>0</v>
          </cell>
        </row>
        <row r="322637">
          <cell r="A322637">
            <v>0</v>
          </cell>
        </row>
        <row r="322638">
          <cell r="A322638">
            <v>0</v>
          </cell>
        </row>
        <row r="322639">
          <cell r="A322639">
            <v>0</v>
          </cell>
        </row>
        <row r="322640">
          <cell r="A322640">
            <v>0</v>
          </cell>
        </row>
        <row r="322641">
          <cell r="A322641">
            <v>0</v>
          </cell>
        </row>
        <row r="322642">
          <cell r="A322642">
            <v>0</v>
          </cell>
        </row>
        <row r="322643">
          <cell r="A322643">
            <v>0</v>
          </cell>
        </row>
        <row r="322644">
          <cell r="A322644">
            <v>0</v>
          </cell>
        </row>
        <row r="322645">
          <cell r="A322645">
            <v>0</v>
          </cell>
        </row>
        <row r="322646">
          <cell r="A322646">
            <v>0</v>
          </cell>
        </row>
        <row r="322647">
          <cell r="A322647">
            <v>0</v>
          </cell>
        </row>
        <row r="322648">
          <cell r="A322648">
            <v>0</v>
          </cell>
        </row>
        <row r="322649">
          <cell r="A322649">
            <v>0</v>
          </cell>
        </row>
        <row r="322650">
          <cell r="A322650">
            <v>0</v>
          </cell>
        </row>
        <row r="322651">
          <cell r="A322651">
            <v>0</v>
          </cell>
        </row>
        <row r="322652">
          <cell r="A322652">
            <v>0</v>
          </cell>
        </row>
        <row r="322653">
          <cell r="A322653">
            <v>0</v>
          </cell>
        </row>
        <row r="322654">
          <cell r="A322654">
            <v>0</v>
          </cell>
        </row>
        <row r="322655">
          <cell r="A322655">
            <v>0</v>
          </cell>
        </row>
        <row r="322656">
          <cell r="A322656">
            <v>0</v>
          </cell>
        </row>
        <row r="322657">
          <cell r="A322657">
            <v>0</v>
          </cell>
        </row>
        <row r="322658">
          <cell r="A322658">
            <v>0</v>
          </cell>
        </row>
        <row r="322659">
          <cell r="A322659">
            <v>0</v>
          </cell>
        </row>
        <row r="322660">
          <cell r="A322660">
            <v>0</v>
          </cell>
        </row>
        <row r="322661">
          <cell r="A322661">
            <v>0</v>
          </cell>
        </row>
        <row r="322662">
          <cell r="A322662">
            <v>0</v>
          </cell>
        </row>
        <row r="322663">
          <cell r="A322663">
            <v>0</v>
          </cell>
        </row>
        <row r="322664">
          <cell r="A322664">
            <v>0</v>
          </cell>
        </row>
        <row r="322665">
          <cell r="A322665">
            <v>0</v>
          </cell>
        </row>
        <row r="322666">
          <cell r="A322666">
            <v>0</v>
          </cell>
        </row>
        <row r="322667">
          <cell r="A322667">
            <v>0</v>
          </cell>
        </row>
        <row r="322668">
          <cell r="A322668">
            <v>0</v>
          </cell>
        </row>
        <row r="322669">
          <cell r="A322669">
            <v>0</v>
          </cell>
        </row>
        <row r="322670">
          <cell r="A322670">
            <v>0</v>
          </cell>
        </row>
        <row r="322671">
          <cell r="A322671">
            <v>0</v>
          </cell>
        </row>
        <row r="322672">
          <cell r="A322672">
            <v>0</v>
          </cell>
        </row>
        <row r="322673">
          <cell r="A322673">
            <v>0</v>
          </cell>
        </row>
        <row r="322674">
          <cell r="A322674">
            <v>0</v>
          </cell>
        </row>
        <row r="322675">
          <cell r="A322675">
            <v>0</v>
          </cell>
        </row>
        <row r="322676">
          <cell r="A322676">
            <v>0</v>
          </cell>
        </row>
        <row r="322677">
          <cell r="A322677">
            <v>0</v>
          </cell>
        </row>
        <row r="322678">
          <cell r="A322678">
            <v>0</v>
          </cell>
        </row>
        <row r="322679">
          <cell r="A322679">
            <v>0</v>
          </cell>
        </row>
        <row r="322680">
          <cell r="A322680">
            <v>0</v>
          </cell>
        </row>
        <row r="322681">
          <cell r="A322681">
            <v>0</v>
          </cell>
        </row>
        <row r="322682">
          <cell r="A322682">
            <v>0</v>
          </cell>
        </row>
        <row r="322683">
          <cell r="A322683">
            <v>0</v>
          </cell>
        </row>
        <row r="322684">
          <cell r="A322684">
            <v>0</v>
          </cell>
        </row>
        <row r="322685">
          <cell r="A322685">
            <v>0</v>
          </cell>
        </row>
        <row r="322686">
          <cell r="A322686">
            <v>0</v>
          </cell>
        </row>
        <row r="322687">
          <cell r="A322687">
            <v>0</v>
          </cell>
        </row>
        <row r="322688">
          <cell r="A322688">
            <v>0</v>
          </cell>
        </row>
        <row r="322689">
          <cell r="A322689">
            <v>0</v>
          </cell>
        </row>
        <row r="322690">
          <cell r="A322690">
            <v>0</v>
          </cell>
        </row>
        <row r="322691">
          <cell r="A322691">
            <v>0</v>
          </cell>
        </row>
        <row r="322692">
          <cell r="A322692">
            <v>0</v>
          </cell>
        </row>
        <row r="322693">
          <cell r="A322693">
            <v>0</v>
          </cell>
        </row>
        <row r="322694">
          <cell r="A322694">
            <v>0</v>
          </cell>
        </row>
        <row r="322695">
          <cell r="A322695">
            <v>0</v>
          </cell>
        </row>
        <row r="322696">
          <cell r="A322696">
            <v>0</v>
          </cell>
        </row>
        <row r="322697">
          <cell r="A322697">
            <v>0</v>
          </cell>
        </row>
        <row r="322698">
          <cell r="A322698">
            <v>0</v>
          </cell>
        </row>
        <row r="322699">
          <cell r="A322699">
            <v>0</v>
          </cell>
        </row>
        <row r="322700">
          <cell r="A322700">
            <v>0</v>
          </cell>
        </row>
        <row r="322701">
          <cell r="A322701">
            <v>0</v>
          </cell>
        </row>
        <row r="322702">
          <cell r="A322702">
            <v>0</v>
          </cell>
        </row>
        <row r="322703">
          <cell r="A322703">
            <v>0</v>
          </cell>
        </row>
        <row r="322704">
          <cell r="A322704">
            <v>0</v>
          </cell>
        </row>
        <row r="322705">
          <cell r="A322705">
            <v>0</v>
          </cell>
        </row>
        <row r="322706">
          <cell r="A322706">
            <v>0</v>
          </cell>
        </row>
        <row r="322707">
          <cell r="A322707">
            <v>0</v>
          </cell>
        </row>
        <row r="322708">
          <cell r="A322708">
            <v>0</v>
          </cell>
        </row>
        <row r="322709">
          <cell r="A322709">
            <v>0</v>
          </cell>
        </row>
        <row r="322710">
          <cell r="A322710">
            <v>0</v>
          </cell>
        </row>
        <row r="322711">
          <cell r="A322711">
            <v>0</v>
          </cell>
        </row>
        <row r="322712">
          <cell r="A322712">
            <v>0</v>
          </cell>
        </row>
        <row r="322713">
          <cell r="A322713">
            <v>0</v>
          </cell>
        </row>
        <row r="322714">
          <cell r="A322714">
            <v>0</v>
          </cell>
        </row>
        <row r="322715">
          <cell r="A322715">
            <v>0</v>
          </cell>
        </row>
        <row r="322716">
          <cell r="A322716">
            <v>0</v>
          </cell>
        </row>
        <row r="322717">
          <cell r="A322717">
            <v>0</v>
          </cell>
        </row>
        <row r="322718">
          <cell r="A322718">
            <v>0</v>
          </cell>
        </row>
        <row r="322719">
          <cell r="A322719">
            <v>0</v>
          </cell>
        </row>
        <row r="322720">
          <cell r="A322720">
            <v>0</v>
          </cell>
        </row>
        <row r="322721">
          <cell r="A322721">
            <v>0</v>
          </cell>
        </row>
        <row r="322722">
          <cell r="A322722">
            <v>0</v>
          </cell>
        </row>
        <row r="322723">
          <cell r="A322723">
            <v>0</v>
          </cell>
        </row>
        <row r="322724">
          <cell r="A322724">
            <v>0</v>
          </cell>
        </row>
        <row r="322725">
          <cell r="A322725">
            <v>0</v>
          </cell>
        </row>
        <row r="322726">
          <cell r="A322726">
            <v>0</v>
          </cell>
        </row>
        <row r="322727">
          <cell r="A322727">
            <v>0</v>
          </cell>
        </row>
        <row r="322728">
          <cell r="A322728">
            <v>0</v>
          </cell>
        </row>
        <row r="322729">
          <cell r="A322729">
            <v>0</v>
          </cell>
        </row>
        <row r="322730">
          <cell r="A322730">
            <v>0</v>
          </cell>
        </row>
        <row r="322731">
          <cell r="A322731">
            <v>0</v>
          </cell>
        </row>
        <row r="322732">
          <cell r="A322732">
            <v>0</v>
          </cell>
        </row>
        <row r="322733">
          <cell r="A322733">
            <v>0</v>
          </cell>
        </row>
        <row r="322734">
          <cell r="A322734">
            <v>0</v>
          </cell>
        </row>
        <row r="322735">
          <cell r="A322735">
            <v>0</v>
          </cell>
        </row>
        <row r="322736">
          <cell r="A322736">
            <v>0</v>
          </cell>
        </row>
        <row r="322737">
          <cell r="A322737">
            <v>0</v>
          </cell>
        </row>
        <row r="322738">
          <cell r="A322738">
            <v>0</v>
          </cell>
        </row>
        <row r="322739">
          <cell r="A322739">
            <v>0</v>
          </cell>
        </row>
        <row r="322740">
          <cell r="A322740">
            <v>0</v>
          </cell>
        </row>
        <row r="322741">
          <cell r="A322741">
            <v>0</v>
          </cell>
        </row>
        <row r="322742">
          <cell r="A322742">
            <v>0</v>
          </cell>
        </row>
        <row r="322743">
          <cell r="A322743">
            <v>0</v>
          </cell>
        </row>
        <row r="322744">
          <cell r="A322744">
            <v>0</v>
          </cell>
        </row>
        <row r="322745">
          <cell r="A322745">
            <v>0</v>
          </cell>
        </row>
        <row r="322746">
          <cell r="A322746">
            <v>0</v>
          </cell>
        </row>
        <row r="322747">
          <cell r="A322747">
            <v>0</v>
          </cell>
        </row>
        <row r="322748">
          <cell r="A322748">
            <v>0</v>
          </cell>
        </row>
        <row r="322749">
          <cell r="A322749">
            <v>0</v>
          </cell>
        </row>
        <row r="322750">
          <cell r="A322750">
            <v>0</v>
          </cell>
        </row>
        <row r="322751">
          <cell r="A322751">
            <v>0</v>
          </cell>
        </row>
        <row r="322752">
          <cell r="A322752">
            <v>0</v>
          </cell>
        </row>
        <row r="322753">
          <cell r="A322753">
            <v>0</v>
          </cell>
        </row>
        <row r="322754">
          <cell r="A322754">
            <v>0</v>
          </cell>
        </row>
        <row r="322755">
          <cell r="A322755">
            <v>0</v>
          </cell>
        </row>
        <row r="322756">
          <cell r="A322756">
            <v>0</v>
          </cell>
        </row>
        <row r="322757">
          <cell r="A322757">
            <v>0</v>
          </cell>
        </row>
        <row r="322758">
          <cell r="A322758">
            <v>0</v>
          </cell>
        </row>
        <row r="322759">
          <cell r="A322759">
            <v>0</v>
          </cell>
        </row>
        <row r="322760">
          <cell r="A322760">
            <v>0</v>
          </cell>
        </row>
        <row r="322761">
          <cell r="A322761">
            <v>0</v>
          </cell>
        </row>
        <row r="322762">
          <cell r="A322762">
            <v>0</v>
          </cell>
        </row>
        <row r="322763">
          <cell r="A322763">
            <v>0</v>
          </cell>
        </row>
        <row r="322764">
          <cell r="A322764">
            <v>0</v>
          </cell>
        </row>
        <row r="322765">
          <cell r="A322765">
            <v>0</v>
          </cell>
        </row>
        <row r="322766">
          <cell r="A322766">
            <v>0</v>
          </cell>
        </row>
        <row r="322767">
          <cell r="A322767">
            <v>0</v>
          </cell>
        </row>
        <row r="322768">
          <cell r="A322768">
            <v>0</v>
          </cell>
        </row>
        <row r="322769">
          <cell r="A322769">
            <v>0</v>
          </cell>
        </row>
        <row r="322770">
          <cell r="A322770">
            <v>0</v>
          </cell>
        </row>
        <row r="322771">
          <cell r="A322771">
            <v>0</v>
          </cell>
        </row>
        <row r="322772">
          <cell r="A322772">
            <v>0</v>
          </cell>
        </row>
        <row r="322773">
          <cell r="A322773">
            <v>0</v>
          </cell>
        </row>
        <row r="322774">
          <cell r="A322774">
            <v>0</v>
          </cell>
        </row>
        <row r="322775">
          <cell r="A322775">
            <v>0</v>
          </cell>
        </row>
        <row r="322776">
          <cell r="A322776">
            <v>0</v>
          </cell>
        </row>
        <row r="322777">
          <cell r="A322777">
            <v>0</v>
          </cell>
        </row>
        <row r="322778">
          <cell r="A322778">
            <v>0</v>
          </cell>
        </row>
        <row r="322779">
          <cell r="A322779">
            <v>0</v>
          </cell>
        </row>
        <row r="322780">
          <cell r="A322780">
            <v>0</v>
          </cell>
        </row>
        <row r="322781">
          <cell r="A322781">
            <v>0</v>
          </cell>
        </row>
        <row r="322782">
          <cell r="A322782">
            <v>0</v>
          </cell>
        </row>
        <row r="322783">
          <cell r="A322783">
            <v>0</v>
          </cell>
        </row>
        <row r="322784">
          <cell r="A322784">
            <v>0</v>
          </cell>
        </row>
        <row r="322785">
          <cell r="A322785">
            <v>0</v>
          </cell>
        </row>
        <row r="322786">
          <cell r="A322786">
            <v>0</v>
          </cell>
        </row>
        <row r="322787">
          <cell r="A322787">
            <v>0</v>
          </cell>
        </row>
        <row r="322788">
          <cell r="A322788">
            <v>0</v>
          </cell>
        </row>
        <row r="322789">
          <cell r="A322789">
            <v>0</v>
          </cell>
        </row>
        <row r="322790">
          <cell r="A322790">
            <v>0</v>
          </cell>
        </row>
        <row r="322791">
          <cell r="A322791">
            <v>0</v>
          </cell>
        </row>
        <row r="322792">
          <cell r="A322792">
            <v>0</v>
          </cell>
        </row>
        <row r="322793">
          <cell r="A322793">
            <v>0</v>
          </cell>
        </row>
        <row r="322794">
          <cell r="A322794">
            <v>0</v>
          </cell>
        </row>
        <row r="322795">
          <cell r="A322795">
            <v>0</v>
          </cell>
        </row>
        <row r="322796">
          <cell r="A322796">
            <v>0</v>
          </cell>
        </row>
        <row r="322797">
          <cell r="A322797">
            <v>0</v>
          </cell>
        </row>
        <row r="322798">
          <cell r="A322798">
            <v>0</v>
          </cell>
        </row>
        <row r="322799">
          <cell r="A322799">
            <v>0</v>
          </cell>
        </row>
        <row r="322800">
          <cell r="A322800">
            <v>0</v>
          </cell>
        </row>
        <row r="322801">
          <cell r="A322801">
            <v>0</v>
          </cell>
        </row>
        <row r="322802">
          <cell r="A322802">
            <v>0</v>
          </cell>
        </row>
        <row r="322803">
          <cell r="A322803">
            <v>0</v>
          </cell>
        </row>
        <row r="322804">
          <cell r="A322804">
            <v>0</v>
          </cell>
        </row>
        <row r="322805">
          <cell r="A322805">
            <v>0</v>
          </cell>
        </row>
        <row r="322806">
          <cell r="A322806">
            <v>0</v>
          </cell>
        </row>
        <row r="322807">
          <cell r="A322807">
            <v>0</v>
          </cell>
        </row>
        <row r="322808">
          <cell r="A322808">
            <v>0</v>
          </cell>
        </row>
        <row r="322809">
          <cell r="A322809">
            <v>0</v>
          </cell>
        </row>
        <row r="322810">
          <cell r="A322810">
            <v>0</v>
          </cell>
        </row>
        <row r="322811">
          <cell r="A322811">
            <v>0</v>
          </cell>
        </row>
        <row r="322812">
          <cell r="A322812">
            <v>0</v>
          </cell>
        </row>
        <row r="322813">
          <cell r="A322813">
            <v>0</v>
          </cell>
        </row>
        <row r="322814">
          <cell r="A322814">
            <v>0</v>
          </cell>
        </row>
        <row r="322815">
          <cell r="A322815">
            <v>0</v>
          </cell>
        </row>
        <row r="322816">
          <cell r="A322816">
            <v>0</v>
          </cell>
        </row>
        <row r="322817">
          <cell r="A322817">
            <v>0</v>
          </cell>
        </row>
        <row r="322818">
          <cell r="A322818">
            <v>0</v>
          </cell>
        </row>
        <row r="322819">
          <cell r="A322819">
            <v>0</v>
          </cell>
        </row>
        <row r="322820">
          <cell r="A322820">
            <v>0</v>
          </cell>
        </row>
        <row r="322821">
          <cell r="A322821">
            <v>0</v>
          </cell>
        </row>
        <row r="322822">
          <cell r="A322822">
            <v>0</v>
          </cell>
        </row>
        <row r="322823">
          <cell r="A322823">
            <v>0</v>
          </cell>
        </row>
        <row r="322824">
          <cell r="A322824">
            <v>0</v>
          </cell>
        </row>
        <row r="322825">
          <cell r="A322825">
            <v>0</v>
          </cell>
        </row>
        <row r="322826">
          <cell r="A322826">
            <v>0</v>
          </cell>
        </row>
        <row r="322827">
          <cell r="A322827">
            <v>0</v>
          </cell>
        </row>
        <row r="322828">
          <cell r="A322828">
            <v>0</v>
          </cell>
        </row>
        <row r="322829">
          <cell r="A322829">
            <v>0</v>
          </cell>
        </row>
        <row r="322830">
          <cell r="A322830">
            <v>0</v>
          </cell>
        </row>
        <row r="322831">
          <cell r="A322831">
            <v>0</v>
          </cell>
        </row>
        <row r="322832">
          <cell r="A322832">
            <v>0</v>
          </cell>
        </row>
        <row r="322833">
          <cell r="A322833">
            <v>0</v>
          </cell>
        </row>
        <row r="322834">
          <cell r="A322834">
            <v>0</v>
          </cell>
        </row>
        <row r="322835">
          <cell r="A322835">
            <v>0</v>
          </cell>
        </row>
        <row r="322836">
          <cell r="A322836">
            <v>0</v>
          </cell>
        </row>
        <row r="322837">
          <cell r="A322837">
            <v>0</v>
          </cell>
        </row>
        <row r="322838">
          <cell r="A322838">
            <v>0</v>
          </cell>
        </row>
        <row r="322839">
          <cell r="A322839">
            <v>0</v>
          </cell>
        </row>
        <row r="322840">
          <cell r="A322840">
            <v>0</v>
          </cell>
        </row>
        <row r="322841">
          <cell r="A322841">
            <v>0</v>
          </cell>
        </row>
        <row r="322842">
          <cell r="A322842">
            <v>0</v>
          </cell>
        </row>
        <row r="322843">
          <cell r="A322843">
            <v>0</v>
          </cell>
        </row>
        <row r="322844">
          <cell r="A322844">
            <v>0</v>
          </cell>
        </row>
        <row r="322845">
          <cell r="A322845">
            <v>0</v>
          </cell>
        </row>
        <row r="322846">
          <cell r="A322846">
            <v>0</v>
          </cell>
        </row>
        <row r="322847">
          <cell r="A322847">
            <v>0</v>
          </cell>
        </row>
        <row r="322848">
          <cell r="A322848">
            <v>0</v>
          </cell>
        </row>
        <row r="322849">
          <cell r="A322849">
            <v>0</v>
          </cell>
        </row>
        <row r="322850">
          <cell r="A322850">
            <v>0</v>
          </cell>
        </row>
        <row r="322851">
          <cell r="A322851">
            <v>0</v>
          </cell>
        </row>
        <row r="322852">
          <cell r="A322852">
            <v>0</v>
          </cell>
        </row>
        <row r="322853">
          <cell r="A322853">
            <v>0</v>
          </cell>
        </row>
        <row r="322854">
          <cell r="A322854">
            <v>0</v>
          </cell>
        </row>
        <row r="322855">
          <cell r="A322855">
            <v>0</v>
          </cell>
        </row>
        <row r="322856">
          <cell r="A322856">
            <v>0</v>
          </cell>
        </row>
        <row r="322857">
          <cell r="A322857">
            <v>0</v>
          </cell>
        </row>
        <row r="322858">
          <cell r="A322858">
            <v>0</v>
          </cell>
        </row>
        <row r="322859">
          <cell r="A322859">
            <v>0</v>
          </cell>
        </row>
        <row r="322860">
          <cell r="A322860">
            <v>0</v>
          </cell>
        </row>
        <row r="322861">
          <cell r="A322861">
            <v>0</v>
          </cell>
        </row>
        <row r="322862">
          <cell r="A322862">
            <v>0</v>
          </cell>
        </row>
        <row r="322863">
          <cell r="A322863">
            <v>0</v>
          </cell>
        </row>
        <row r="322864">
          <cell r="A322864">
            <v>0</v>
          </cell>
        </row>
        <row r="322865">
          <cell r="A322865">
            <v>0</v>
          </cell>
        </row>
        <row r="322866">
          <cell r="A322866">
            <v>0</v>
          </cell>
        </row>
        <row r="322867">
          <cell r="A322867">
            <v>0</v>
          </cell>
        </row>
        <row r="322868">
          <cell r="A322868">
            <v>0</v>
          </cell>
        </row>
        <row r="322869">
          <cell r="A322869">
            <v>0</v>
          </cell>
        </row>
        <row r="322870">
          <cell r="A322870">
            <v>0</v>
          </cell>
        </row>
        <row r="322871">
          <cell r="A322871">
            <v>0</v>
          </cell>
        </row>
        <row r="322872">
          <cell r="A322872">
            <v>0</v>
          </cell>
        </row>
        <row r="322873">
          <cell r="A322873">
            <v>0</v>
          </cell>
        </row>
        <row r="322874">
          <cell r="A322874">
            <v>0</v>
          </cell>
        </row>
        <row r="322875">
          <cell r="A322875">
            <v>0</v>
          </cell>
        </row>
        <row r="322876">
          <cell r="A322876">
            <v>0</v>
          </cell>
        </row>
        <row r="322877">
          <cell r="A322877">
            <v>0</v>
          </cell>
        </row>
        <row r="322878">
          <cell r="A322878">
            <v>0</v>
          </cell>
        </row>
        <row r="322879">
          <cell r="A322879">
            <v>0</v>
          </cell>
        </row>
        <row r="322880">
          <cell r="A322880">
            <v>0</v>
          </cell>
        </row>
        <row r="322881">
          <cell r="A322881">
            <v>0</v>
          </cell>
        </row>
        <row r="322882">
          <cell r="A322882">
            <v>0</v>
          </cell>
        </row>
        <row r="322883">
          <cell r="A322883">
            <v>0</v>
          </cell>
        </row>
        <row r="322884">
          <cell r="A322884">
            <v>0</v>
          </cell>
        </row>
        <row r="322885">
          <cell r="A322885">
            <v>0</v>
          </cell>
        </row>
        <row r="322886">
          <cell r="A322886">
            <v>0</v>
          </cell>
        </row>
        <row r="322887">
          <cell r="A322887">
            <v>0</v>
          </cell>
        </row>
        <row r="322888">
          <cell r="A322888">
            <v>0</v>
          </cell>
        </row>
        <row r="322889">
          <cell r="A322889">
            <v>0</v>
          </cell>
        </row>
        <row r="322890">
          <cell r="A322890">
            <v>0</v>
          </cell>
        </row>
        <row r="322891">
          <cell r="A322891">
            <v>0</v>
          </cell>
        </row>
        <row r="322892">
          <cell r="A322892">
            <v>0</v>
          </cell>
        </row>
        <row r="322893">
          <cell r="A322893">
            <v>0</v>
          </cell>
        </row>
        <row r="322894">
          <cell r="A322894">
            <v>0</v>
          </cell>
        </row>
        <row r="322895">
          <cell r="A322895">
            <v>0</v>
          </cell>
        </row>
        <row r="322896">
          <cell r="A322896">
            <v>0</v>
          </cell>
        </row>
        <row r="322897">
          <cell r="A322897">
            <v>0</v>
          </cell>
        </row>
        <row r="322898">
          <cell r="A322898">
            <v>0</v>
          </cell>
        </row>
        <row r="322899">
          <cell r="A322899">
            <v>0</v>
          </cell>
        </row>
        <row r="322900">
          <cell r="A322900">
            <v>0</v>
          </cell>
        </row>
        <row r="322901">
          <cell r="A322901">
            <v>0</v>
          </cell>
        </row>
        <row r="322902">
          <cell r="A322902">
            <v>0</v>
          </cell>
        </row>
        <row r="322903">
          <cell r="A322903">
            <v>0</v>
          </cell>
        </row>
        <row r="322904">
          <cell r="A322904">
            <v>0</v>
          </cell>
        </row>
        <row r="322905">
          <cell r="A322905">
            <v>0</v>
          </cell>
        </row>
        <row r="322906">
          <cell r="A322906">
            <v>0</v>
          </cell>
        </row>
        <row r="322907">
          <cell r="A322907">
            <v>0</v>
          </cell>
        </row>
        <row r="322908">
          <cell r="A322908">
            <v>0</v>
          </cell>
        </row>
        <row r="322909">
          <cell r="A322909">
            <v>0</v>
          </cell>
        </row>
        <row r="322910">
          <cell r="A322910">
            <v>0</v>
          </cell>
        </row>
        <row r="322911">
          <cell r="A322911">
            <v>0</v>
          </cell>
        </row>
        <row r="322912">
          <cell r="A322912">
            <v>0</v>
          </cell>
        </row>
        <row r="322913">
          <cell r="A322913">
            <v>0</v>
          </cell>
        </row>
        <row r="322914">
          <cell r="A322914">
            <v>0</v>
          </cell>
        </row>
        <row r="322915">
          <cell r="A322915">
            <v>0</v>
          </cell>
        </row>
        <row r="322916">
          <cell r="A322916">
            <v>0</v>
          </cell>
        </row>
        <row r="322917">
          <cell r="A322917">
            <v>0</v>
          </cell>
        </row>
        <row r="322918">
          <cell r="A322918">
            <v>0</v>
          </cell>
        </row>
        <row r="322919">
          <cell r="A322919">
            <v>0</v>
          </cell>
        </row>
        <row r="322920">
          <cell r="A322920">
            <v>0</v>
          </cell>
        </row>
        <row r="322921">
          <cell r="A322921">
            <v>0</v>
          </cell>
        </row>
        <row r="322922">
          <cell r="A322922">
            <v>0</v>
          </cell>
        </row>
        <row r="322923">
          <cell r="A322923">
            <v>0</v>
          </cell>
        </row>
        <row r="322924">
          <cell r="A322924">
            <v>0</v>
          </cell>
        </row>
        <row r="322925">
          <cell r="A322925">
            <v>0</v>
          </cell>
        </row>
        <row r="322926">
          <cell r="A322926">
            <v>0</v>
          </cell>
        </row>
        <row r="322927">
          <cell r="A322927">
            <v>0</v>
          </cell>
        </row>
        <row r="322928">
          <cell r="A322928">
            <v>0</v>
          </cell>
        </row>
        <row r="322929">
          <cell r="A322929">
            <v>0</v>
          </cell>
        </row>
        <row r="322930">
          <cell r="A322930">
            <v>0</v>
          </cell>
        </row>
        <row r="322931">
          <cell r="A322931">
            <v>0</v>
          </cell>
        </row>
        <row r="322932">
          <cell r="A322932">
            <v>0</v>
          </cell>
        </row>
        <row r="322933">
          <cell r="A322933">
            <v>0</v>
          </cell>
        </row>
        <row r="322934">
          <cell r="A322934">
            <v>0</v>
          </cell>
        </row>
        <row r="322935">
          <cell r="A322935">
            <v>0</v>
          </cell>
        </row>
        <row r="322936">
          <cell r="A322936">
            <v>0</v>
          </cell>
        </row>
        <row r="322937">
          <cell r="A322937">
            <v>0</v>
          </cell>
        </row>
        <row r="322938">
          <cell r="A322938">
            <v>0</v>
          </cell>
        </row>
        <row r="322939">
          <cell r="A322939">
            <v>0</v>
          </cell>
        </row>
        <row r="322940">
          <cell r="A322940">
            <v>0</v>
          </cell>
        </row>
        <row r="322941">
          <cell r="A322941">
            <v>0</v>
          </cell>
        </row>
        <row r="322942">
          <cell r="A322942">
            <v>0</v>
          </cell>
        </row>
        <row r="322943">
          <cell r="A322943">
            <v>0</v>
          </cell>
        </row>
        <row r="322944">
          <cell r="A322944">
            <v>0</v>
          </cell>
        </row>
        <row r="322945">
          <cell r="A322945">
            <v>0</v>
          </cell>
        </row>
        <row r="322946">
          <cell r="A322946">
            <v>0</v>
          </cell>
        </row>
        <row r="322947">
          <cell r="A322947">
            <v>0</v>
          </cell>
        </row>
        <row r="322948">
          <cell r="A322948">
            <v>0</v>
          </cell>
        </row>
        <row r="322949">
          <cell r="A322949">
            <v>0</v>
          </cell>
        </row>
        <row r="322950">
          <cell r="A322950">
            <v>0</v>
          </cell>
        </row>
        <row r="322951">
          <cell r="A322951">
            <v>0</v>
          </cell>
        </row>
        <row r="322952">
          <cell r="A322952">
            <v>0</v>
          </cell>
        </row>
        <row r="322953">
          <cell r="A322953">
            <v>0</v>
          </cell>
        </row>
        <row r="322954">
          <cell r="A322954">
            <v>0</v>
          </cell>
        </row>
        <row r="322955">
          <cell r="A322955">
            <v>0</v>
          </cell>
        </row>
        <row r="322956">
          <cell r="A322956">
            <v>0</v>
          </cell>
        </row>
        <row r="322957">
          <cell r="A322957">
            <v>0</v>
          </cell>
        </row>
        <row r="322958">
          <cell r="A322958">
            <v>0</v>
          </cell>
        </row>
        <row r="322959">
          <cell r="A322959">
            <v>0</v>
          </cell>
        </row>
        <row r="322960">
          <cell r="A322960">
            <v>0</v>
          </cell>
        </row>
        <row r="322961">
          <cell r="A322961">
            <v>0</v>
          </cell>
        </row>
        <row r="322962">
          <cell r="A322962">
            <v>0</v>
          </cell>
        </row>
        <row r="322963">
          <cell r="A322963">
            <v>0</v>
          </cell>
        </row>
        <row r="322964">
          <cell r="A322964">
            <v>0</v>
          </cell>
        </row>
        <row r="322965">
          <cell r="A322965">
            <v>0</v>
          </cell>
        </row>
        <row r="322966">
          <cell r="A322966">
            <v>0</v>
          </cell>
        </row>
        <row r="322967">
          <cell r="A322967">
            <v>0</v>
          </cell>
        </row>
        <row r="322968">
          <cell r="A322968">
            <v>0</v>
          </cell>
        </row>
        <row r="322969">
          <cell r="A322969">
            <v>0</v>
          </cell>
        </row>
        <row r="322970">
          <cell r="A322970">
            <v>0</v>
          </cell>
        </row>
        <row r="322971">
          <cell r="A322971">
            <v>0</v>
          </cell>
        </row>
        <row r="322972">
          <cell r="A322972">
            <v>0</v>
          </cell>
        </row>
        <row r="322973">
          <cell r="A322973">
            <v>0</v>
          </cell>
        </row>
        <row r="322974">
          <cell r="A322974">
            <v>0</v>
          </cell>
        </row>
        <row r="322975">
          <cell r="A322975">
            <v>0</v>
          </cell>
        </row>
        <row r="322976">
          <cell r="A322976">
            <v>0</v>
          </cell>
        </row>
        <row r="322977">
          <cell r="A322977">
            <v>0</v>
          </cell>
        </row>
        <row r="322978">
          <cell r="A322978">
            <v>0</v>
          </cell>
        </row>
        <row r="322979">
          <cell r="A322979">
            <v>0</v>
          </cell>
        </row>
        <row r="322980">
          <cell r="A322980">
            <v>0</v>
          </cell>
        </row>
        <row r="322981">
          <cell r="A322981">
            <v>0</v>
          </cell>
        </row>
        <row r="322982">
          <cell r="A322982">
            <v>0</v>
          </cell>
        </row>
        <row r="322983">
          <cell r="A322983">
            <v>0</v>
          </cell>
        </row>
        <row r="322984">
          <cell r="A322984">
            <v>0</v>
          </cell>
        </row>
        <row r="322985">
          <cell r="A322985">
            <v>0</v>
          </cell>
        </row>
        <row r="322986">
          <cell r="A322986">
            <v>0</v>
          </cell>
        </row>
        <row r="322987">
          <cell r="A322987">
            <v>0</v>
          </cell>
        </row>
        <row r="322988">
          <cell r="A322988">
            <v>0</v>
          </cell>
        </row>
        <row r="322989">
          <cell r="A322989">
            <v>0</v>
          </cell>
        </row>
        <row r="322990">
          <cell r="A322990">
            <v>0</v>
          </cell>
        </row>
        <row r="322991">
          <cell r="A322991">
            <v>0</v>
          </cell>
        </row>
        <row r="322992">
          <cell r="A322992">
            <v>0</v>
          </cell>
        </row>
        <row r="322993">
          <cell r="A322993">
            <v>0</v>
          </cell>
        </row>
        <row r="322994">
          <cell r="A322994">
            <v>0</v>
          </cell>
        </row>
        <row r="322995">
          <cell r="A322995">
            <v>0</v>
          </cell>
        </row>
        <row r="322996">
          <cell r="A322996">
            <v>0</v>
          </cell>
        </row>
        <row r="322997">
          <cell r="A322997">
            <v>0</v>
          </cell>
        </row>
        <row r="322998">
          <cell r="A322998">
            <v>0</v>
          </cell>
        </row>
        <row r="322999">
          <cell r="A322999">
            <v>0</v>
          </cell>
        </row>
        <row r="323000">
          <cell r="A323000">
            <v>0</v>
          </cell>
        </row>
        <row r="323001">
          <cell r="A323001">
            <v>0</v>
          </cell>
        </row>
        <row r="323002">
          <cell r="A323002">
            <v>0</v>
          </cell>
        </row>
        <row r="323003">
          <cell r="A323003">
            <v>0</v>
          </cell>
        </row>
        <row r="323004">
          <cell r="A323004">
            <v>0</v>
          </cell>
        </row>
        <row r="323005">
          <cell r="A323005">
            <v>0</v>
          </cell>
        </row>
        <row r="323006">
          <cell r="A323006">
            <v>0</v>
          </cell>
        </row>
        <row r="323007">
          <cell r="A323007">
            <v>0</v>
          </cell>
        </row>
        <row r="323008">
          <cell r="A323008">
            <v>0</v>
          </cell>
        </row>
        <row r="323009">
          <cell r="A323009">
            <v>0</v>
          </cell>
        </row>
        <row r="323010">
          <cell r="A323010">
            <v>0</v>
          </cell>
        </row>
        <row r="323011">
          <cell r="A323011">
            <v>0</v>
          </cell>
        </row>
        <row r="323012">
          <cell r="A323012">
            <v>0</v>
          </cell>
        </row>
        <row r="323013">
          <cell r="A323013">
            <v>0</v>
          </cell>
        </row>
        <row r="323014">
          <cell r="A323014">
            <v>0</v>
          </cell>
        </row>
        <row r="323015">
          <cell r="A323015">
            <v>0</v>
          </cell>
        </row>
        <row r="323016">
          <cell r="A323016">
            <v>0</v>
          </cell>
        </row>
        <row r="323017">
          <cell r="A323017">
            <v>0</v>
          </cell>
        </row>
        <row r="323018">
          <cell r="A323018">
            <v>0</v>
          </cell>
        </row>
        <row r="323019">
          <cell r="A323019">
            <v>0</v>
          </cell>
        </row>
        <row r="323020">
          <cell r="A323020">
            <v>0</v>
          </cell>
        </row>
        <row r="323021">
          <cell r="A323021">
            <v>0</v>
          </cell>
        </row>
        <row r="323022">
          <cell r="A323022">
            <v>0</v>
          </cell>
        </row>
        <row r="323023">
          <cell r="A323023">
            <v>0</v>
          </cell>
        </row>
        <row r="323024">
          <cell r="A323024">
            <v>0</v>
          </cell>
        </row>
        <row r="323025">
          <cell r="A323025">
            <v>0</v>
          </cell>
        </row>
        <row r="323026">
          <cell r="A323026">
            <v>0</v>
          </cell>
        </row>
        <row r="323027">
          <cell r="A323027">
            <v>0</v>
          </cell>
        </row>
        <row r="323028">
          <cell r="A323028">
            <v>0</v>
          </cell>
        </row>
        <row r="323029">
          <cell r="A323029">
            <v>0</v>
          </cell>
        </row>
        <row r="323030">
          <cell r="A323030">
            <v>0</v>
          </cell>
        </row>
        <row r="323031">
          <cell r="A323031">
            <v>0</v>
          </cell>
        </row>
        <row r="323032">
          <cell r="A323032">
            <v>0</v>
          </cell>
        </row>
        <row r="323033">
          <cell r="A323033">
            <v>0</v>
          </cell>
        </row>
        <row r="323034">
          <cell r="A323034">
            <v>0</v>
          </cell>
        </row>
        <row r="323035">
          <cell r="A323035">
            <v>0</v>
          </cell>
        </row>
        <row r="323036">
          <cell r="A323036">
            <v>0</v>
          </cell>
        </row>
        <row r="323037">
          <cell r="A323037">
            <v>0</v>
          </cell>
        </row>
        <row r="323038">
          <cell r="A323038">
            <v>0</v>
          </cell>
        </row>
        <row r="323039">
          <cell r="A323039">
            <v>0</v>
          </cell>
        </row>
        <row r="323040">
          <cell r="A323040">
            <v>0</v>
          </cell>
        </row>
        <row r="323041">
          <cell r="A323041">
            <v>0</v>
          </cell>
        </row>
        <row r="323042">
          <cell r="A323042">
            <v>0</v>
          </cell>
        </row>
        <row r="323043">
          <cell r="A323043">
            <v>0</v>
          </cell>
        </row>
        <row r="323044">
          <cell r="A323044">
            <v>0</v>
          </cell>
        </row>
        <row r="323045">
          <cell r="A323045">
            <v>0</v>
          </cell>
        </row>
        <row r="323046">
          <cell r="A323046">
            <v>0</v>
          </cell>
        </row>
        <row r="323047">
          <cell r="A323047">
            <v>0</v>
          </cell>
        </row>
        <row r="323048">
          <cell r="A323048">
            <v>0</v>
          </cell>
        </row>
        <row r="323049">
          <cell r="A323049">
            <v>0</v>
          </cell>
        </row>
        <row r="323050">
          <cell r="A323050">
            <v>0</v>
          </cell>
        </row>
        <row r="323051">
          <cell r="A323051">
            <v>0</v>
          </cell>
        </row>
        <row r="323052">
          <cell r="A323052">
            <v>0</v>
          </cell>
        </row>
        <row r="323053">
          <cell r="A323053">
            <v>0</v>
          </cell>
        </row>
        <row r="323054">
          <cell r="A323054">
            <v>0</v>
          </cell>
        </row>
        <row r="323055">
          <cell r="A323055">
            <v>0</v>
          </cell>
        </row>
        <row r="323056">
          <cell r="A323056">
            <v>0</v>
          </cell>
        </row>
        <row r="323057">
          <cell r="A323057">
            <v>0</v>
          </cell>
        </row>
        <row r="323058">
          <cell r="A323058">
            <v>0</v>
          </cell>
        </row>
        <row r="323059">
          <cell r="A323059">
            <v>0</v>
          </cell>
        </row>
        <row r="323060">
          <cell r="A323060">
            <v>0</v>
          </cell>
        </row>
        <row r="323061">
          <cell r="A323061">
            <v>0</v>
          </cell>
        </row>
        <row r="323062">
          <cell r="A323062">
            <v>0</v>
          </cell>
        </row>
        <row r="323063">
          <cell r="A323063">
            <v>0</v>
          </cell>
        </row>
        <row r="323064">
          <cell r="A323064">
            <v>0</v>
          </cell>
        </row>
        <row r="323065">
          <cell r="A323065">
            <v>0</v>
          </cell>
        </row>
        <row r="323066">
          <cell r="A323066">
            <v>0</v>
          </cell>
        </row>
        <row r="323067">
          <cell r="A323067">
            <v>0</v>
          </cell>
        </row>
        <row r="323068">
          <cell r="A323068">
            <v>0</v>
          </cell>
        </row>
        <row r="323069">
          <cell r="A323069">
            <v>0</v>
          </cell>
        </row>
        <row r="323070">
          <cell r="A323070">
            <v>0</v>
          </cell>
        </row>
        <row r="323071">
          <cell r="A323071">
            <v>0</v>
          </cell>
        </row>
        <row r="323072">
          <cell r="A323072">
            <v>0</v>
          </cell>
        </row>
        <row r="323073">
          <cell r="A323073">
            <v>0</v>
          </cell>
        </row>
        <row r="323074">
          <cell r="A323074">
            <v>0</v>
          </cell>
        </row>
        <row r="323075">
          <cell r="A323075">
            <v>0</v>
          </cell>
        </row>
        <row r="323076">
          <cell r="A323076">
            <v>0</v>
          </cell>
        </row>
        <row r="323077">
          <cell r="A323077">
            <v>0</v>
          </cell>
        </row>
        <row r="323078">
          <cell r="A323078">
            <v>0</v>
          </cell>
        </row>
        <row r="323079">
          <cell r="A323079">
            <v>0</v>
          </cell>
        </row>
        <row r="323080">
          <cell r="A323080">
            <v>0</v>
          </cell>
        </row>
        <row r="323081">
          <cell r="A323081">
            <v>0</v>
          </cell>
        </row>
        <row r="323082">
          <cell r="A323082">
            <v>0</v>
          </cell>
        </row>
        <row r="323083">
          <cell r="A323083">
            <v>0</v>
          </cell>
        </row>
        <row r="323084">
          <cell r="A323084">
            <v>0</v>
          </cell>
        </row>
        <row r="323085">
          <cell r="A323085">
            <v>0</v>
          </cell>
        </row>
        <row r="323086">
          <cell r="A323086">
            <v>0</v>
          </cell>
        </row>
        <row r="323087">
          <cell r="A323087">
            <v>0</v>
          </cell>
        </row>
        <row r="323088">
          <cell r="A323088">
            <v>0</v>
          </cell>
        </row>
        <row r="323089">
          <cell r="A323089">
            <v>0</v>
          </cell>
        </row>
        <row r="323090">
          <cell r="A323090">
            <v>0</v>
          </cell>
        </row>
        <row r="323091">
          <cell r="A323091">
            <v>0</v>
          </cell>
        </row>
        <row r="323092">
          <cell r="A323092">
            <v>0</v>
          </cell>
        </row>
        <row r="323093">
          <cell r="A323093">
            <v>0</v>
          </cell>
        </row>
        <row r="323094">
          <cell r="A323094">
            <v>0</v>
          </cell>
        </row>
        <row r="323095">
          <cell r="A323095">
            <v>0</v>
          </cell>
        </row>
        <row r="323096">
          <cell r="A323096">
            <v>0</v>
          </cell>
        </row>
        <row r="323097">
          <cell r="A323097">
            <v>0</v>
          </cell>
        </row>
        <row r="323098">
          <cell r="A323098">
            <v>0</v>
          </cell>
        </row>
        <row r="323099">
          <cell r="A323099">
            <v>0</v>
          </cell>
        </row>
        <row r="323100">
          <cell r="A323100">
            <v>0</v>
          </cell>
        </row>
        <row r="323101">
          <cell r="A323101">
            <v>0</v>
          </cell>
        </row>
        <row r="323102">
          <cell r="A323102">
            <v>0</v>
          </cell>
        </row>
        <row r="323103">
          <cell r="A323103">
            <v>0</v>
          </cell>
        </row>
        <row r="323104">
          <cell r="A323104">
            <v>0</v>
          </cell>
        </row>
        <row r="323105">
          <cell r="A323105">
            <v>0</v>
          </cell>
        </row>
        <row r="323106">
          <cell r="A323106">
            <v>0</v>
          </cell>
        </row>
        <row r="323107">
          <cell r="A323107">
            <v>0</v>
          </cell>
        </row>
        <row r="323108">
          <cell r="A323108">
            <v>0</v>
          </cell>
        </row>
        <row r="323109">
          <cell r="A323109">
            <v>0</v>
          </cell>
        </row>
        <row r="323110">
          <cell r="A323110">
            <v>0</v>
          </cell>
        </row>
        <row r="323111">
          <cell r="A323111">
            <v>0</v>
          </cell>
        </row>
        <row r="323112">
          <cell r="A323112">
            <v>0</v>
          </cell>
        </row>
        <row r="323113">
          <cell r="A323113">
            <v>0</v>
          </cell>
        </row>
        <row r="323114">
          <cell r="A323114">
            <v>0</v>
          </cell>
        </row>
        <row r="323115">
          <cell r="A323115">
            <v>0</v>
          </cell>
        </row>
        <row r="323116">
          <cell r="A323116">
            <v>0</v>
          </cell>
        </row>
        <row r="323117">
          <cell r="A323117">
            <v>0</v>
          </cell>
        </row>
        <row r="323118">
          <cell r="A323118">
            <v>0</v>
          </cell>
        </row>
        <row r="323119">
          <cell r="A323119">
            <v>0</v>
          </cell>
        </row>
        <row r="323120">
          <cell r="A323120">
            <v>0</v>
          </cell>
        </row>
        <row r="323121">
          <cell r="A323121">
            <v>0</v>
          </cell>
        </row>
        <row r="323122">
          <cell r="A323122">
            <v>0</v>
          </cell>
        </row>
        <row r="323123">
          <cell r="A323123">
            <v>0</v>
          </cell>
        </row>
        <row r="323124">
          <cell r="A323124">
            <v>0</v>
          </cell>
        </row>
        <row r="323125">
          <cell r="A323125">
            <v>0</v>
          </cell>
        </row>
        <row r="323126">
          <cell r="A323126">
            <v>0</v>
          </cell>
        </row>
        <row r="323127">
          <cell r="A323127">
            <v>0</v>
          </cell>
        </row>
        <row r="323128">
          <cell r="A323128">
            <v>0</v>
          </cell>
        </row>
        <row r="323129">
          <cell r="A323129">
            <v>0</v>
          </cell>
        </row>
        <row r="323130">
          <cell r="A323130">
            <v>0</v>
          </cell>
        </row>
        <row r="323131">
          <cell r="A323131">
            <v>0</v>
          </cell>
        </row>
        <row r="323132">
          <cell r="A323132">
            <v>0</v>
          </cell>
        </row>
        <row r="323133">
          <cell r="A323133">
            <v>0</v>
          </cell>
        </row>
        <row r="323134">
          <cell r="A323134">
            <v>0</v>
          </cell>
        </row>
        <row r="323135">
          <cell r="A323135">
            <v>0</v>
          </cell>
        </row>
        <row r="323136">
          <cell r="A323136">
            <v>0</v>
          </cell>
        </row>
        <row r="323137">
          <cell r="A323137">
            <v>0</v>
          </cell>
        </row>
        <row r="323138">
          <cell r="A323138">
            <v>0</v>
          </cell>
        </row>
        <row r="323139">
          <cell r="A323139">
            <v>0</v>
          </cell>
        </row>
        <row r="323140">
          <cell r="A323140">
            <v>0</v>
          </cell>
        </row>
        <row r="323141">
          <cell r="A323141">
            <v>0</v>
          </cell>
        </row>
        <row r="323142">
          <cell r="A323142">
            <v>0</v>
          </cell>
        </row>
        <row r="323143">
          <cell r="A323143">
            <v>0</v>
          </cell>
        </row>
        <row r="323144">
          <cell r="A323144">
            <v>0</v>
          </cell>
        </row>
        <row r="323145">
          <cell r="A323145">
            <v>0</v>
          </cell>
        </row>
        <row r="323146">
          <cell r="A323146">
            <v>0</v>
          </cell>
        </row>
        <row r="323147">
          <cell r="A323147">
            <v>0</v>
          </cell>
        </row>
        <row r="323148">
          <cell r="A323148">
            <v>0</v>
          </cell>
        </row>
        <row r="323149">
          <cell r="A323149">
            <v>0</v>
          </cell>
        </row>
        <row r="323150">
          <cell r="A323150">
            <v>0</v>
          </cell>
        </row>
        <row r="323151">
          <cell r="A323151">
            <v>0</v>
          </cell>
        </row>
        <row r="323152">
          <cell r="A323152">
            <v>0</v>
          </cell>
        </row>
        <row r="323153">
          <cell r="A323153">
            <v>0</v>
          </cell>
        </row>
        <row r="323154">
          <cell r="A323154">
            <v>0</v>
          </cell>
        </row>
        <row r="323155">
          <cell r="A323155">
            <v>0</v>
          </cell>
        </row>
        <row r="323156">
          <cell r="A323156">
            <v>0</v>
          </cell>
        </row>
        <row r="323157">
          <cell r="A323157">
            <v>0</v>
          </cell>
        </row>
        <row r="323158">
          <cell r="A323158">
            <v>0</v>
          </cell>
        </row>
        <row r="323159">
          <cell r="A323159">
            <v>0</v>
          </cell>
        </row>
        <row r="323160">
          <cell r="A323160">
            <v>0</v>
          </cell>
        </row>
        <row r="323161">
          <cell r="A323161">
            <v>0</v>
          </cell>
        </row>
        <row r="323162">
          <cell r="A323162">
            <v>0</v>
          </cell>
        </row>
        <row r="323163">
          <cell r="A323163">
            <v>0</v>
          </cell>
        </row>
        <row r="323164">
          <cell r="A323164">
            <v>0</v>
          </cell>
        </row>
        <row r="323165">
          <cell r="A323165">
            <v>0</v>
          </cell>
        </row>
        <row r="323166">
          <cell r="A323166">
            <v>0</v>
          </cell>
        </row>
        <row r="323167">
          <cell r="A323167">
            <v>0</v>
          </cell>
        </row>
        <row r="323168">
          <cell r="A323168">
            <v>0</v>
          </cell>
        </row>
        <row r="323169">
          <cell r="A323169">
            <v>0</v>
          </cell>
        </row>
        <row r="323170">
          <cell r="A323170">
            <v>0</v>
          </cell>
        </row>
        <row r="323171">
          <cell r="A323171">
            <v>0</v>
          </cell>
        </row>
        <row r="323172">
          <cell r="A323172">
            <v>0</v>
          </cell>
        </row>
        <row r="323173">
          <cell r="A323173">
            <v>0</v>
          </cell>
        </row>
        <row r="323174">
          <cell r="A323174">
            <v>0</v>
          </cell>
        </row>
        <row r="323175">
          <cell r="A323175">
            <v>0</v>
          </cell>
        </row>
        <row r="323176">
          <cell r="A323176">
            <v>0</v>
          </cell>
        </row>
        <row r="323177">
          <cell r="A323177">
            <v>0</v>
          </cell>
        </row>
        <row r="323178">
          <cell r="A323178">
            <v>0</v>
          </cell>
        </row>
        <row r="323179">
          <cell r="A323179">
            <v>0</v>
          </cell>
        </row>
        <row r="323180">
          <cell r="A323180">
            <v>0</v>
          </cell>
        </row>
        <row r="323181">
          <cell r="A323181">
            <v>0</v>
          </cell>
        </row>
        <row r="323182">
          <cell r="A323182">
            <v>0</v>
          </cell>
        </row>
        <row r="323183">
          <cell r="A323183">
            <v>0</v>
          </cell>
        </row>
        <row r="323184">
          <cell r="A323184">
            <v>0</v>
          </cell>
        </row>
        <row r="323185">
          <cell r="A323185">
            <v>0</v>
          </cell>
        </row>
        <row r="323186">
          <cell r="A323186">
            <v>0</v>
          </cell>
        </row>
        <row r="323187">
          <cell r="A323187">
            <v>0</v>
          </cell>
        </row>
        <row r="323188">
          <cell r="A323188">
            <v>0</v>
          </cell>
        </row>
        <row r="323189">
          <cell r="A323189">
            <v>0</v>
          </cell>
        </row>
        <row r="323190">
          <cell r="A323190">
            <v>0</v>
          </cell>
        </row>
        <row r="323191">
          <cell r="A323191">
            <v>0</v>
          </cell>
        </row>
        <row r="323192">
          <cell r="A323192">
            <v>0</v>
          </cell>
        </row>
        <row r="323193">
          <cell r="A323193">
            <v>0</v>
          </cell>
        </row>
        <row r="323194">
          <cell r="A323194">
            <v>0</v>
          </cell>
        </row>
        <row r="323195">
          <cell r="A323195">
            <v>0</v>
          </cell>
        </row>
        <row r="323196">
          <cell r="A323196">
            <v>0</v>
          </cell>
        </row>
        <row r="323197">
          <cell r="A323197">
            <v>0</v>
          </cell>
        </row>
        <row r="323198">
          <cell r="A323198">
            <v>0</v>
          </cell>
        </row>
        <row r="323199">
          <cell r="A323199">
            <v>0</v>
          </cell>
        </row>
        <row r="323200">
          <cell r="A323200">
            <v>0</v>
          </cell>
        </row>
        <row r="323201">
          <cell r="A323201">
            <v>0</v>
          </cell>
        </row>
        <row r="323202">
          <cell r="A323202">
            <v>0</v>
          </cell>
        </row>
        <row r="323203">
          <cell r="A323203">
            <v>0</v>
          </cell>
        </row>
        <row r="323204">
          <cell r="A323204">
            <v>0</v>
          </cell>
        </row>
        <row r="323205">
          <cell r="A323205">
            <v>0</v>
          </cell>
        </row>
        <row r="323206">
          <cell r="A323206">
            <v>0</v>
          </cell>
        </row>
        <row r="323207">
          <cell r="A323207">
            <v>0</v>
          </cell>
        </row>
        <row r="323208">
          <cell r="A323208">
            <v>0</v>
          </cell>
        </row>
        <row r="323209">
          <cell r="A323209">
            <v>0</v>
          </cell>
        </row>
        <row r="323210">
          <cell r="A323210">
            <v>0</v>
          </cell>
        </row>
        <row r="323211">
          <cell r="A323211">
            <v>0</v>
          </cell>
        </row>
        <row r="323212">
          <cell r="A323212">
            <v>0</v>
          </cell>
        </row>
        <row r="323213">
          <cell r="A323213">
            <v>0</v>
          </cell>
        </row>
        <row r="323214">
          <cell r="A323214">
            <v>0</v>
          </cell>
        </row>
        <row r="323215">
          <cell r="A323215">
            <v>0</v>
          </cell>
        </row>
        <row r="323216">
          <cell r="A323216">
            <v>0</v>
          </cell>
        </row>
        <row r="323217">
          <cell r="A323217">
            <v>0</v>
          </cell>
        </row>
        <row r="323218">
          <cell r="A323218">
            <v>0</v>
          </cell>
        </row>
        <row r="323219">
          <cell r="A323219">
            <v>0</v>
          </cell>
        </row>
        <row r="323220">
          <cell r="A323220">
            <v>0</v>
          </cell>
        </row>
        <row r="323221">
          <cell r="A323221">
            <v>0</v>
          </cell>
        </row>
        <row r="323222">
          <cell r="A323222">
            <v>0</v>
          </cell>
        </row>
        <row r="323223">
          <cell r="A323223">
            <v>0</v>
          </cell>
        </row>
        <row r="323224">
          <cell r="A323224">
            <v>0</v>
          </cell>
        </row>
        <row r="323225">
          <cell r="A323225">
            <v>0</v>
          </cell>
        </row>
        <row r="323226">
          <cell r="A323226">
            <v>0</v>
          </cell>
        </row>
        <row r="323227">
          <cell r="A323227">
            <v>0</v>
          </cell>
        </row>
        <row r="323228">
          <cell r="A323228">
            <v>0</v>
          </cell>
        </row>
        <row r="323229">
          <cell r="A323229">
            <v>0</v>
          </cell>
        </row>
        <row r="323230">
          <cell r="A323230">
            <v>0</v>
          </cell>
        </row>
        <row r="323231">
          <cell r="A323231">
            <v>0</v>
          </cell>
        </row>
        <row r="323232">
          <cell r="A323232">
            <v>0</v>
          </cell>
        </row>
        <row r="323233">
          <cell r="A323233">
            <v>0</v>
          </cell>
        </row>
        <row r="323234">
          <cell r="A323234">
            <v>0</v>
          </cell>
        </row>
        <row r="323235">
          <cell r="A323235">
            <v>0</v>
          </cell>
        </row>
        <row r="323236">
          <cell r="A323236">
            <v>0</v>
          </cell>
        </row>
        <row r="323237">
          <cell r="A323237">
            <v>0</v>
          </cell>
        </row>
        <row r="323238">
          <cell r="A323238">
            <v>0</v>
          </cell>
        </row>
        <row r="323239">
          <cell r="A323239">
            <v>0</v>
          </cell>
        </row>
        <row r="323240">
          <cell r="A323240">
            <v>0</v>
          </cell>
        </row>
        <row r="323241">
          <cell r="A323241">
            <v>0</v>
          </cell>
        </row>
        <row r="323242">
          <cell r="A323242">
            <v>0</v>
          </cell>
        </row>
        <row r="323243">
          <cell r="A323243">
            <v>0</v>
          </cell>
        </row>
        <row r="323244">
          <cell r="A323244">
            <v>0</v>
          </cell>
        </row>
        <row r="323245">
          <cell r="A323245">
            <v>0</v>
          </cell>
        </row>
        <row r="323246">
          <cell r="A323246">
            <v>0</v>
          </cell>
        </row>
        <row r="323247">
          <cell r="A323247">
            <v>0</v>
          </cell>
        </row>
        <row r="323248">
          <cell r="A323248">
            <v>0</v>
          </cell>
        </row>
        <row r="323249">
          <cell r="A323249">
            <v>0</v>
          </cell>
        </row>
        <row r="323250">
          <cell r="A323250">
            <v>0</v>
          </cell>
        </row>
        <row r="323251">
          <cell r="A323251">
            <v>0</v>
          </cell>
        </row>
        <row r="323252">
          <cell r="A323252">
            <v>0</v>
          </cell>
        </row>
        <row r="323253">
          <cell r="A323253">
            <v>0</v>
          </cell>
        </row>
        <row r="323254">
          <cell r="A323254">
            <v>0</v>
          </cell>
        </row>
        <row r="323255">
          <cell r="A323255">
            <v>0</v>
          </cell>
        </row>
        <row r="323256">
          <cell r="A323256">
            <v>0</v>
          </cell>
        </row>
        <row r="323257">
          <cell r="A323257">
            <v>0</v>
          </cell>
        </row>
        <row r="323258">
          <cell r="A323258">
            <v>0</v>
          </cell>
        </row>
        <row r="323259">
          <cell r="A323259">
            <v>0</v>
          </cell>
        </row>
        <row r="323260">
          <cell r="A323260">
            <v>0</v>
          </cell>
        </row>
        <row r="323261">
          <cell r="A323261">
            <v>0</v>
          </cell>
        </row>
        <row r="323262">
          <cell r="A323262">
            <v>0</v>
          </cell>
        </row>
        <row r="323263">
          <cell r="A323263">
            <v>0</v>
          </cell>
        </row>
        <row r="323264">
          <cell r="A323264">
            <v>0</v>
          </cell>
        </row>
        <row r="323265">
          <cell r="A323265">
            <v>0</v>
          </cell>
        </row>
        <row r="323266">
          <cell r="A323266">
            <v>0</v>
          </cell>
        </row>
        <row r="323267">
          <cell r="A323267">
            <v>0</v>
          </cell>
        </row>
        <row r="323268">
          <cell r="A323268">
            <v>0</v>
          </cell>
        </row>
        <row r="323269">
          <cell r="A323269">
            <v>0</v>
          </cell>
        </row>
        <row r="323270">
          <cell r="A323270">
            <v>0</v>
          </cell>
        </row>
        <row r="323271">
          <cell r="A323271">
            <v>0</v>
          </cell>
        </row>
        <row r="323272">
          <cell r="A323272">
            <v>0</v>
          </cell>
        </row>
        <row r="323273">
          <cell r="A323273">
            <v>0</v>
          </cell>
        </row>
        <row r="323274">
          <cell r="A323274">
            <v>0</v>
          </cell>
        </row>
        <row r="323275">
          <cell r="A323275">
            <v>0</v>
          </cell>
        </row>
        <row r="323276">
          <cell r="A323276">
            <v>0</v>
          </cell>
        </row>
        <row r="323277">
          <cell r="A323277">
            <v>0</v>
          </cell>
        </row>
        <row r="323278">
          <cell r="A323278">
            <v>0</v>
          </cell>
        </row>
        <row r="323279">
          <cell r="A323279">
            <v>0</v>
          </cell>
        </row>
        <row r="323280">
          <cell r="A323280">
            <v>0</v>
          </cell>
        </row>
        <row r="323281">
          <cell r="A323281">
            <v>0</v>
          </cell>
        </row>
        <row r="323282">
          <cell r="A323282">
            <v>0</v>
          </cell>
        </row>
        <row r="323283">
          <cell r="A323283">
            <v>0</v>
          </cell>
        </row>
        <row r="323284">
          <cell r="A323284">
            <v>0</v>
          </cell>
        </row>
        <row r="323285">
          <cell r="A323285">
            <v>0</v>
          </cell>
        </row>
        <row r="323286">
          <cell r="A323286">
            <v>0</v>
          </cell>
        </row>
        <row r="323287">
          <cell r="A323287">
            <v>0</v>
          </cell>
        </row>
        <row r="323288">
          <cell r="A323288">
            <v>0</v>
          </cell>
        </row>
        <row r="323289">
          <cell r="A323289">
            <v>0</v>
          </cell>
        </row>
        <row r="323290">
          <cell r="A323290">
            <v>0</v>
          </cell>
        </row>
        <row r="323291">
          <cell r="A323291">
            <v>0</v>
          </cell>
        </row>
        <row r="323292">
          <cell r="A323292">
            <v>0</v>
          </cell>
        </row>
        <row r="323293">
          <cell r="A323293">
            <v>0</v>
          </cell>
        </row>
        <row r="323294">
          <cell r="A323294">
            <v>0</v>
          </cell>
        </row>
        <row r="323295">
          <cell r="A323295">
            <v>0</v>
          </cell>
        </row>
        <row r="323296">
          <cell r="A323296">
            <v>0</v>
          </cell>
        </row>
        <row r="323297">
          <cell r="A323297">
            <v>0</v>
          </cell>
        </row>
        <row r="323298">
          <cell r="A323298">
            <v>0</v>
          </cell>
        </row>
        <row r="323299">
          <cell r="A323299">
            <v>0</v>
          </cell>
        </row>
        <row r="323300">
          <cell r="A323300">
            <v>0</v>
          </cell>
        </row>
        <row r="323301">
          <cell r="A323301">
            <v>0</v>
          </cell>
        </row>
        <row r="323302">
          <cell r="A323302">
            <v>0</v>
          </cell>
        </row>
        <row r="323303">
          <cell r="A323303">
            <v>0</v>
          </cell>
        </row>
        <row r="323304">
          <cell r="A323304">
            <v>0</v>
          </cell>
        </row>
        <row r="323305">
          <cell r="A323305">
            <v>0</v>
          </cell>
        </row>
        <row r="323306">
          <cell r="A323306">
            <v>0</v>
          </cell>
        </row>
        <row r="323307">
          <cell r="A323307">
            <v>0</v>
          </cell>
        </row>
        <row r="323308">
          <cell r="A323308">
            <v>0</v>
          </cell>
        </row>
        <row r="323309">
          <cell r="A323309">
            <v>0</v>
          </cell>
        </row>
        <row r="323310">
          <cell r="A323310">
            <v>0</v>
          </cell>
        </row>
        <row r="323311">
          <cell r="A323311">
            <v>0</v>
          </cell>
        </row>
        <row r="323312">
          <cell r="A323312">
            <v>0</v>
          </cell>
        </row>
        <row r="323313">
          <cell r="A323313">
            <v>0</v>
          </cell>
        </row>
        <row r="323314">
          <cell r="A323314">
            <v>0</v>
          </cell>
        </row>
        <row r="323315">
          <cell r="A323315">
            <v>0</v>
          </cell>
        </row>
        <row r="323316">
          <cell r="A323316">
            <v>0</v>
          </cell>
        </row>
        <row r="323317">
          <cell r="A323317">
            <v>0</v>
          </cell>
        </row>
        <row r="323318">
          <cell r="A323318">
            <v>0</v>
          </cell>
        </row>
        <row r="323319">
          <cell r="A323319">
            <v>0</v>
          </cell>
        </row>
        <row r="323320">
          <cell r="A323320">
            <v>0</v>
          </cell>
        </row>
        <row r="323321">
          <cell r="A323321">
            <v>0</v>
          </cell>
        </row>
        <row r="323322">
          <cell r="A323322">
            <v>0</v>
          </cell>
        </row>
        <row r="323323">
          <cell r="A323323">
            <v>0</v>
          </cell>
        </row>
        <row r="323324">
          <cell r="A323324">
            <v>0</v>
          </cell>
        </row>
        <row r="323325">
          <cell r="A323325">
            <v>0</v>
          </cell>
        </row>
        <row r="323326">
          <cell r="A323326">
            <v>0</v>
          </cell>
        </row>
        <row r="323327">
          <cell r="A323327">
            <v>0</v>
          </cell>
        </row>
        <row r="323328">
          <cell r="A323328">
            <v>0</v>
          </cell>
        </row>
        <row r="323329">
          <cell r="A323329">
            <v>0</v>
          </cell>
        </row>
        <row r="323330">
          <cell r="A323330">
            <v>0</v>
          </cell>
        </row>
        <row r="323331">
          <cell r="A323331">
            <v>0</v>
          </cell>
        </row>
        <row r="323332">
          <cell r="A323332">
            <v>0</v>
          </cell>
        </row>
        <row r="323333">
          <cell r="A323333">
            <v>0</v>
          </cell>
        </row>
        <row r="323334">
          <cell r="A323334">
            <v>0</v>
          </cell>
        </row>
        <row r="323335">
          <cell r="A323335">
            <v>0</v>
          </cell>
        </row>
        <row r="323336">
          <cell r="A323336">
            <v>0</v>
          </cell>
        </row>
        <row r="323337">
          <cell r="A323337">
            <v>0</v>
          </cell>
        </row>
        <row r="323338">
          <cell r="A323338">
            <v>0</v>
          </cell>
        </row>
        <row r="323339">
          <cell r="A323339">
            <v>0</v>
          </cell>
        </row>
        <row r="323340">
          <cell r="A323340">
            <v>0</v>
          </cell>
        </row>
        <row r="323341">
          <cell r="A323341">
            <v>0</v>
          </cell>
        </row>
        <row r="323342">
          <cell r="A323342">
            <v>0</v>
          </cell>
        </row>
        <row r="323343">
          <cell r="A323343">
            <v>0</v>
          </cell>
        </row>
        <row r="323344">
          <cell r="A323344">
            <v>0</v>
          </cell>
        </row>
        <row r="323345">
          <cell r="A323345">
            <v>0</v>
          </cell>
        </row>
        <row r="323346">
          <cell r="A323346">
            <v>0</v>
          </cell>
        </row>
        <row r="323347">
          <cell r="A323347">
            <v>0</v>
          </cell>
        </row>
        <row r="323348">
          <cell r="A323348">
            <v>0</v>
          </cell>
        </row>
        <row r="323349">
          <cell r="A323349">
            <v>0</v>
          </cell>
        </row>
        <row r="323350">
          <cell r="A323350">
            <v>0</v>
          </cell>
        </row>
        <row r="323351">
          <cell r="A323351">
            <v>0</v>
          </cell>
        </row>
        <row r="323352">
          <cell r="A323352">
            <v>0</v>
          </cell>
        </row>
        <row r="323353">
          <cell r="A323353">
            <v>0</v>
          </cell>
        </row>
        <row r="323354">
          <cell r="A323354">
            <v>0</v>
          </cell>
        </row>
        <row r="323355">
          <cell r="A323355">
            <v>0</v>
          </cell>
        </row>
        <row r="323356">
          <cell r="A323356">
            <v>0</v>
          </cell>
        </row>
        <row r="323357">
          <cell r="A323357">
            <v>0</v>
          </cell>
        </row>
        <row r="323358">
          <cell r="A323358">
            <v>0</v>
          </cell>
        </row>
        <row r="323359">
          <cell r="A323359">
            <v>0</v>
          </cell>
        </row>
        <row r="323360">
          <cell r="A323360">
            <v>0</v>
          </cell>
        </row>
        <row r="323361">
          <cell r="A323361">
            <v>0</v>
          </cell>
        </row>
        <row r="323362">
          <cell r="A323362">
            <v>0</v>
          </cell>
        </row>
        <row r="323363">
          <cell r="A323363">
            <v>0</v>
          </cell>
        </row>
        <row r="323364">
          <cell r="A323364">
            <v>0</v>
          </cell>
        </row>
        <row r="323365">
          <cell r="A323365">
            <v>0</v>
          </cell>
        </row>
        <row r="323366">
          <cell r="A323366">
            <v>0</v>
          </cell>
        </row>
        <row r="323367">
          <cell r="A323367">
            <v>0</v>
          </cell>
        </row>
        <row r="323368">
          <cell r="A323368">
            <v>0</v>
          </cell>
        </row>
        <row r="323369">
          <cell r="A323369">
            <v>0</v>
          </cell>
        </row>
        <row r="323370">
          <cell r="A323370">
            <v>0</v>
          </cell>
        </row>
        <row r="323371">
          <cell r="A323371">
            <v>0</v>
          </cell>
        </row>
        <row r="323372">
          <cell r="A323372">
            <v>0</v>
          </cell>
        </row>
        <row r="323373">
          <cell r="A323373">
            <v>0</v>
          </cell>
        </row>
        <row r="323374">
          <cell r="A323374">
            <v>0</v>
          </cell>
        </row>
        <row r="323375">
          <cell r="A323375">
            <v>0</v>
          </cell>
        </row>
        <row r="323376">
          <cell r="A323376">
            <v>0</v>
          </cell>
        </row>
        <row r="323377">
          <cell r="A323377">
            <v>0</v>
          </cell>
        </row>
        <row r="323378">
          <cell r="A323378">
            <v>0</v>
          </cell>
        </row>
        <row r="323379">
          <cell r="A323379">
            <v>0</v>
          </cell>
        </row>
        <row r="323380">
          <cell r="A323380">
            <v>0</v>
          </cell>
        </row>
        <row r="323381">
          <cell r="A323381">
            <v>0</v>
          </cell>
        </row>
        <row r="323382">
          <cell r="A323382">
            <v>0</v>
          </cell>
        </row>
        <row r="323383">
          <cell r="A323383">
            <v>0</v>
          </cell>
        </row>
        <row r="323384">
          <cell r="A323384">
            <v>0</v>
          </cell>
        </row>
        <row r="323385">
          <cell r="A323385">
            <v>0</v>
          </cell>
        </row>
        <row r="323386">
          <cell r="A323386">
            <v>0</v>
          </cell>
        </row>
        <row r="323387">
          <cell r="A323387">
            <v>0</v>
          </cell>
        </row>
        <row r="323388">
          <cell r="A323388">
            <v>0</v>
          </cell>
        </row>
        <row r="323389">
          <cell r="A323389">
            <v>0</v>
          </cell>
        </row>
        <row r="323390">
          <cell r="A323390">
            <v>0</v>
          </cell>
        </row>
        <row r="323391">
          <cell r="A323391">
            <v>0</v>
          </cell>
        </row>
        <row r="323392">
          <cell r="A323392">
            <v>0</v>
          </cell>
        </row>
        <row r="323393">
          <cell r="A323393">
            <v>0</v>
          </cell>
        </row>
        <row r="323394">
          <cell r="A323394">
            <v>0</v>
          </cell>
        </row>
        <row r="323395">
          <cell r="A323395">
            <v>0</v>
          </cell>
        </row>
        <row r="323396">
          <cell r="A323396">
            <v>0</v>
          </cell>
        </row>
        <row r="323397">
          <cell r="A323397">
            <v>0</v>
          </cell>
        </row>
        <row r="323398">
          <cell r="A323398">
            <v>0</v>
          </cell>
        </row>
        <row r="323399">
          <cell r="A323399">
            <v>0</v>
          </cell>
        </row>
        <row r="323400">
          <cell r="A323400">
            <v>0</v>
          </cell>
        </row>
        <row r="323401">
          <cell r="A323401">
            <v>0</v>
          </cell>
        </row>
        <row r="323402">
          <cell r="A323402">
            <v>0</v>
          </cell>
        </row>
        <row r="323403">
          <cell r="A323403">
            <v>0</v>
          </cell>
        </row>
        <row r="323404">
          <cell r="A323404">
            <v>0</v>
          </cell>
        </row>
        <row r="323405">
          <cell r="A323405">
            <v>0</v>
          </cell>
        </row>
        <row r="323406">
          <cell r="A323406">
            <v>0</v>
          </cell>
        </row>
        <row r="323407">
          <cell r="A323407">
            <v>0</v>
          </cell>
        </row>
        <row r="323408">
          <cell r="A323408">
            <v>0</v>
          </cell>
        </row>
        <row r="323409">
          <cell r="A323409">
            <v>0</v>
          </cell>
        </row>
        <row r="323410">
          <cell r="A323410">
            <v>0</v>
          </cell>
        </row>
        <row r="323411">
          <cell r="A323411">
            <v>0</v>
          </cell>
        </row>
        <row r="323412">
          <cell r="A323412">
            <v>0</v>
          </cell>
        </row>
        <row r="323413">
          <cell r="A323413">
            <v>0</v>
          </cell>
        </row>
        <row r="323414">
          <cell r="A323414">
            <v>0</v>
          </cell>
        </row>
        <row r="323415">
          <cell r="A323415">
            <v>0</v>
          </cell>
        </row>
        <row r="323416">
          <cell r="A323416">
            <v>0</v>
          </cell>
        </row>
        <row r="323417">
          <cell r="A323417">
            <v>0</v>
          </cell>
        </row>
        <row r="323418">
          <cell r="A323418">
            <v>0</v>
          </cell>
        </row>
        <row r="323419">
          <cell r="A323419">
            <v>0</v>
          </cell>
        </row>
        <row r="323420">
          <cell r="A323420">
            <v>0</v>
          </cell>
        </row>
        <row r="323421">
          <cell r="A323421">
            <v>0</v>
          </cell>
        </row>
        <row r="323422">
          <cell r="A323422">
            <v>0</v>
          </cell>
        </row>
        <row r="323423">
          <cell r="A323423">
            <v>0</v>
          </cell>
        </row>
        <row r="323424">
          <cell r="A323424">
            <v>0</v>
          </cell>
        </row>
        <row r="323425">
          <cell r="A323425">
            <v>0</v>
          </cell>
        </row>
        <row r="323426">
          <cell r="A323426">
            <v>0</v>
          </cell>
        </row>
        <row r="323427">
          <cell r="A323427">
            <v>0</v>
          </cell>
        </row>
        <row r="323428">
          <cell r="A323428">
            <v>0</v>
          </cell>
        </row>
        <row r="323429">
          <cell r="A323429">
            <v>0</v>
          </cell>
        </row>
        <row r="323430">
          <cell r="A323430">
            <v>0</v>
          </cell>
        </row>
        <row r="323431">
          <cell r="A323431">
            <v>0</v>
          </cell>
        </row>
        <row r="323432">
          <cell r="A323432">
            <v>0</v>
          </cell>
        </row>
        <row r="323433">
          <cell r="A323433">
            <v>0</v>
          </cell>
        </row>
        <row r="323434">
          <cell r="A323434">
            <v>0</v>
          </cell>
        </row>
        <row r="323435">
          <cell r="A323435">
            <v>0</v>
          </cell>
        </row>
        <row r="323436">
          <cell r="A323436">
            <v>0</v>
          </cell>
        </row>
        <row r="323437">
          <cell r="A323437">
            <v>0</v>
          </cell>
        </row>
        <row r="323438">
          <cell r="A323438">
            <v>0</v>
          </cell>
        </row>
        <row r="323439">
          <cell r="A323439">
            <v>0</v>
          </cell>
        </row>
        <row r="323440">
          <cell r="A323440">
            <v>0</v>
          </cell>
        </row>
        <row r="323441">
          <cell r="A323441">
            <v>0</v>
          </cell>
        </row>
        <row r="323442">
          <cell r="A323442">
            <v>0</v>
          </cell>
        </row>
        <row r="323443">
          <cell r="A323443">
            <v>0</v>
          </cell>
        </row>
        <row r="323444">
          <cell r="A323444">
            <v>0</v>
          </cell>
        </row>
        <row r="323445">
          <cell r="A323445">
            <v>0</v>
          </cell>
        </row>
        <row r="323446">
          <cell r="A323446">
            <v>0</v>
          </cell>
        </row>
        <row r="323447">
          <cell r="A323447">
            <v>0</v>
          </cell>
        </row>
        <row r="323448">
          <cell r="A323448">
            <v>0</v>
          </cell>
        </row>
        <row r="323449">
          <cell r="A323449">
            <v>0</v>
          </cell>
        </row>
        <row r="323450">
          <cell r="A323450">
            <v>0</v>
          </cell>
        </row>
        <row r="323451">
          <cell r="A323451">
            <v>0</v>
          </cell>
        </row>
        <row r="323452">
          <cell r="A323452">
            <v>0</v>
          </cell>
        </row>
        <row r="323453">
          <cell r="A323453">
            <v>0</v>
          </cell>
        </row>
        <row r="323454">
          <cell r="A323454">
            <v>0</v>
          </cell>
        </row>
        <row r="323455">
          <cell r="A323455">
            <v>0</v>
          </cell>
        </row>
        <row r="323456">
          <cell r="A323456">
            <v>0</v>
          </cell>
        </row>
        <row r="323457">
          <cell r="A323457">
            <v>0</v>
          </cell>
        </row>
        <row r="323458">
          <cell r="A323458">
            <v>0</v>
          </cell>
        </row>
        <row r="323459">
          <cell r="A323459">
            <v>0</v>
          </cell>
        </row>
        <row r="323460">
          <cell r="A323460">
            <v>0</v>
          </cell>
        </row>
        <row r="323461">
          <cell r="A323461">
            <v>0</v>
          </cell>
        </row>
        <row r="323462">
          <cell r="A323462">
            <v>0</v>
          </cell>
        </row>
        <row r="323463">
          <cell r="A323463">
            <v>0</v>
          </cell>
        </row>
        <row r="323464">
          <cell r="A323464">
            <v>0</v>
          </cell>
        </row>
        <row r="323465">
          <cell r="A323465">
            <v>0</v>
          </cell>
        </row>
        <row r="323466">
          <cell r="A323466">
            <v>0</v>
          </cell>
        </row>
        <row r="323467">
          <cell r="A323467">
            <v>0</v>
          </cell>
        </row>
        <row r="323468">
          <cell r="A323468">
            <v>0</v>
          </cell>
        </row>
        <row r="323469">
          <cell r="A323469">
            <v>0</v>
          </cell>
        </row>
        <row r="323470">
          <cell r="A323470">
            <v>0</v>
          </cell>
        </row>
        <row r="323471">
          <cell r="A323471">
            <v>0</v>
          </cell>
        </row>
        <row r="323472">
          <cell r="A323472">
            <v>0</v>
          </cell>
        </row>
        <row r="323473">
          <cell r="A323473">
            <v>0</v>
          </cell>
        </row>
        <row r="323474">
          <cell r="A323474">
            <v>0</v>
          </cell>
        </row>
        <row r="323475">
          <cell r="A323475">
            <v>0</v>
          </cell>
        </row>
        <row r="323476">
          <cell r="A323476">
            <v>0</v>
          </cell>
        </row>
        <row r="323477">
          <cell r="A323477">
            <v>0</v>
          </cell>
        </row>
        <row r="323478">
          <cell r="A323478">
            <v>0</v>
          </cell>
        </row>
        <row r="323479">
          <cell r="A323479">
            <v>0</v>
          </cell>
        </row>
        <row r="323480">
          <cell r="A323480">
            <v>0</v>
          </cell>
        </row>
        <row r="323481">
          <cell r="A323481">
            <v>0</v>
          </cell>
        </row>
        <row r="323482">
          <cell r="A323482">
            <v>0</v>
          </cell>
        </row>
        <row r="323483">
          <cell r="A323483">
            <v>0</v>
          </cell>
        </row>
        <row r="323484">
          <cell r="A323484">
            <v>0</v>
          </cell>
        </row>
        <row r="323485">
          <cell r="A323485">
            <v>0</v>
          </cell>
        </row>
        <row r="323486">
          <cell r="A323486">
            <v>0</v>
          </cell>
        </row>
        <row r="323487">
          <cell r="A323487">
            <v>0</v>
          </cell>
        </row>
        <row r="323488">
          <cell r="A323488">
            <v>0</v>
          </cell>
        </row>
        <row r="323489">
          <cell r="A323489">
            <v>0</v>
          </cell>
        </row>
        <row r="323490">
          <cell r="A323490">
            <v>0</v>
          </cell>
        </row>
        <row r="323491">
          <cell r="A323491">
            <v>0</v>
          </cell>
        </row>
        <row r="323492">
          <cell r="A323492">
            <v>0</v>
          </cell>
        </row>
        <row r="323493">
          <cell r="A323493">
            <v>0</v>
          </cell>
        </row>
        <row r="323494">
          <cell r="A323494">
            <v>0</v>
          </cell>
        </row>
        <row r="323495">
          <cell r="A323495">
            <v>0</v>
          </cell>
        </row>
        <row r="323496">
          <cell r="A323496">
            <v>0</v>
          </cell>
        </row>
        <row r="323497">
          <cell r="A323497">
            <v>0</v>
          </cell>
        </row>
        <row r="323498">
          <cell r="A323498">
            <v>0</v>
          </cell>
        </row>
        <row r="323499">
          <cell r="A323499">
            <v>0</v>
          </cell>
        </row>
        <row r="323500">
          <cell r="A323500">
            <v>0</v>
          </cell>
        </row>
        <row r="323501">
          <cell r="A323501">
            <v>0</v>
          </cell>
        </row>
        <row r="323502">
          <cell r="A323502">
            <v>0</v>
          </cell>
        </row>
        <row r="323503">
          <cell r="A323503">
            <v>0</v>
          </cell>
        </row>
        <row r="323504">
          <cell r="A323504">
            <v>0</v>
          </cell>
        </row>
        <row r="323505">
          <cell r="A323505">
            <v>0</v>
          </cell>
        </row>
        <row r="323506">
          <cell r="A323506">
            <v>0</v>
          </cell>
        </row>
        <row r="323507">
          <cell r="A323507">
            <v>0</v>
          </cell>
        </row>
        <row r="323508">
          <cell r="A323508">
            <v>0</v>
          </cell>
        </row>
        <row r="323509">
          <cell r="A323509">
            <v>0</v>
          </cell>
        </row>
        <row r="323510">
          <cell r="A323510">
            <v>0</v>
          </cell>
        </row>
        <row r="323511">
          <cell r="A323511">
            <v>0</v>
          </cell>
        </row>
        <row r="323512">
          <cell r="A323512">
            <v>0</v>
          </cell>
        </row>
        <row r="323513">
          <cell r="A323513">
            <v>0</v>
          </cell>
        </row>
        <row r="323514">
          <cell r="A323514">
            <v>0</v>
          </cell>
        </row>
        <row r="323515">
          <cell r="A323515">
            <v>0</v>
          </cell>
        </row>
        <row r="323516">
          <cell r="A323516">
            <v>0</v>
          </cell>
        </row>
        <row r="323517">
          <cell r="A323517">
            <v>0</v>
          </cell>
        </row>
        <row r="323518">
          <cell r="A323518">
            <v>0</v>
          </cell>
        </row>
        <row r="323519">
          <cell r="A323519">
            <v>0</v>
          </cell>
        </row>
        <row r="323520">
          <cell r="A323520">
            <v>0</v>
          </cell>
        </row>
        <row r="323521">
          <cell r="A323521">
            <v>0</v>
          </cell>
        </row>
        <row r="323522">
          <cell r="A323522">
            <v>0</v>
          </cell>
        </row>
        <row r="323523">
          <cell r="A323523">
            <v>0</v>
          </cell>
        </row>
        <row r="323524">
          <cell r="A323524">
            <v>0</v>
          </cell>
        </row>
        <row r="323525">
          <cell r="A323525">
            <v>0</v>
          </cell>
        </row>
        <row r="323526">
          <cell r="A323526">
            <v>0</v>
          </cell>
        </row>
        <row r="323527">
          <cell r="A323527">
            <v>0</v>
          </cell>
        </row>
        <row r="323528">
          <cell r="A323528">
            <v>0</v>
          </cell>
        </row>
        <row r="323529">
          <cell r="A323529">
            <v>0</v>
          </cell>
        </row>
        <row r="323530">
          <cell r="A323530">
            <v>0</v>
          </cell>
        </row>
        <row r="323531">
          <cell r="A323531">
            <v>0</v>
          </cell>
        </row>
        <row r="323532">
          <cell r="A323532">
            <v>0</v>
          </cell>
        </row>
        <row r="323533">
          <cell r="A323533">
            <v>0</v>
          </cell>
        </row>
        <row r="323534">
          <cell r="A323534">
            <v>0</v>
          </cell>
        </row>
        <row r="323535">
          <cell r="A323535">
            <v>0</v>
          </cell>
        </row>
        <row r="323536">
          <cell r="A323536">
            <v>0</v>
          </cell>
        </row>
        <row r="323537">
          <cell r="A323537">
            <v>0</v>
          </cell>
        </row>
        <row r="323538">
          <cell r="A323538">
            <v>0</v>
          </cell>
        </row>
        <row r="323539">
          <cell r="A323539">
            <v>0</v>
          </cell>
        </row>
        <row r="323540">
          <cell r="A323540">
            <v>0</v>
          </cell>
        </row>
        <row r="323541">
          <cell r="A323541">
            <v>0</v>
          </cell>
        </row>
        <row r="323542">
          <cell r="A323542">
            <v>0</v>
          </cell>
        </row>
        <row r="323543">
          <cell r="A323543">
            <v>0</v>
          </cell>
        </row>
        <row r="323544">
          <cell r="A323544">
            <v>0</v>
          </cell>
        </row>
        <row r="323545">
          <cell r="A323545">
            <v>0</v>
          </cell>
        </row>
        <row r="323546">
          <cell r="A323546">
            <v>0</v>
          </cell>
        </row>
        <row r="323547">
          <cell r="A323547">
            <v>0</v>
          </cell>
        </row>
        <row r="323548">
          <cell r="A323548">
            <v>0</v>
          </cell>
        </row>
        <row r="323549">
          <cell r="A323549">
            <v>0</v>
          </cell>
        </row>
        <row r="323550">
          <cell r="A323550">
            <v>0</v>
          </cell>
        </row>
        <row r="323551">
          <cell r="A323551">
            <v>0</v>
          </cell>
        </row>
        <row r="323552">
          <cell r="A323552">
            <v>0</v>
          </cell>
        </row>
        <row r="323553">
          <cell r="A323553">
            <v>0</v>
          </cell>
        </row>
        <row r="323554">
          <cell r="A323554">
            <v>0</v>
          </cell>
        </row>
        <row r="323555">
          <cell r="A323555">
            <v>0</v>
          </cell>
        </row>
        <row r="323556">
          <cell r="A323556">
            <v>0</v>
          </cell>
        </row>
        <row r="323557">
          <cell r="A323557">
            <v>0</v>
          </cell>
        </row>
        <row r="323558">
          <cell r="A323558">
            <v>0</v>
          </cell>
        </row>
        <row r="323559">
          <cell r="A323559">
            <v>0</v>
          </cell>
        </row>
        <row r="323560">
          <cell r="A323560">
            <v>0</v>
          </cell>
        </row>
        <row r="323561">
          <cell r="A323561">
            <v>0</v>
          </cell>
        </row>
        <row r="323562">
          <cell r="A323562">
            <v>0</v>
          </cell>
        </row>
        <row r="323563">
          <cell r="A323563">
            <v>0</v>
          </cell>
        </row>
        <row r="323564">
          <cell r="A323564">
            <v>0</v>
          </cell>
        </row>
        <row r="323565">
          <cell r="A323565">
            <v>0</v>
          </cell>
        </row>
        <row r="323566">
          <cell r="A323566">
            <v>0</v>
          </cell>
        </row>
        <row r="323567">
          <cell r="A323567">
            <v>0</v>
          </cell>
        </row>
        <row r="323568">
          <cell r="A323568">
            <v>0</v>
          </cell>
        </row>
        <row r="323569">
          <cell r="A323569">
            <v>0</v>
          </cell>
        </row>
        <row r="323570">
          <cell r="A323570">
            <v>0</v>
          </cell>
        </row>
        <row r="323571">
          <cell r="A323571">
            <v>0</v>
          </cell>
        </row>
        <row r="323572">
          <cell r="A323572">
            <v>0</v>
          </cell>
        </row>
        <row r="323573">
          <cell r="A323573">
            <v>0</v>
          </cell>
        </row>
        <row r="323574">
          <cell r="A323574">
            <v>0</v>
          </cell>
        </row>
        <row r="323575">
          <cell r="A323575">
            <v>0</v>
          </cell>
        </row>
        <row r="323576">
          <cell r="A323576">
            <v>0</v>
          </cell>
        </row>
        <row r="323577">
          <cell r="A323577">
            <v>0</v>
          </cell>
        </row>
        <row r="323578">
          <cell r="A323578">
            <v>0</v>
          </cell>
        </row>
        <row r="323579">
          <cell r="A323579">
            <v>0</v>
          </cell>
        </row>
        <row r="323580">
          <cell r="A323580">
            <v>0</v>
          </cell>
        </row>
        <row r="323581">
          <cell r="A323581">
            <v>0</v>
          </cell>
        </row>
        <row r="323582">
          <cell r="A323582">
            <v>0</v>
          </cell>
        </row>
        <row r="323583">
          <cell r="A323583">
            <v>0</v>
          </cell>
        </row>
        <row r="323584">
          <cell r="A323584">
            <v>0</v>
          </cell>
        </row>
        <row r="323585">
          <cell r="A323585">
            <v>0</v>
          </cell>
        </row>
        <row r="323586">
          <cell r="A323586">
            <v>0</v>
          </cell>
        </row>
        <row r="323587">
          <cell r="A323587">
            <v>0</v>
          </cell>
        </row>
        <row r="323588">
          <cell r="A323588">
            <v>0</v>
          </cell>
        </row>
        <row r="323589">
          <cell r="A323589">
            <v>0</v>
          </cell>
        </row>
        <row r="323590">
          <cell r="A323590">
            <v>0</v>
          </cell>
        </row>
        <row r="323591">
          <cell r="A323591">
            <v>0</v>
          </cell>
        </row>
        <row r="323592">
          <cell r="A323592">
            <v>0</v>
          </cell>
        </row>
        <row r="323593">
          <cell r="A323593">
            <v>0</v>
          </cell>
        </row>
        <row r="323594">
          <cell r="A323594">
            <v>0</v>
          </cell>
        </row>
        <row r="323595">
          <cell r="A323595">
            <v>0</v>
          </cell>
        </row>
        <row r="323596">
          <cell r="A323596">
            <v>0</v>
          </cell>
        </row>
        <row r="323597">
          <cell r="A323597">
            <v>0</v>
          </cell>
        </row>
        <row r="323598">
          <cell r="A323598">
            <v>0</v>
          </cell>
        </row>
        <row r="323599">
          <cell r="A323599">
            <v>0</v>
          </cell>
        </row>
        <row r="323600">
          <cell r="A323600">
            <v>0</v>
          </cell>
        </row>
        <row r="323601">
          <cell r="A323601">
            <v>0</v>
          </cell>
        </row>
        <row r="323602">
          <cell r="A323602">
            <v>0</v>
          </cell>
        </row>
        <row r="323603">
          <cell r="A323603">
            <v>0</v>
          </cell>
        </row>
        <row r="323604">
          <cell r="A323604">
            <v>0</v>
          </cell>
        </row>
        <row r="323605">
          <cell r="A323605">
            <v>0</v>
          </cell>
        </row>
        <row r="323606">
          <cell r="A323606">
            <v>0</v>
          </cell>
        </row>
        <row r="323607">
          <cell r="A323607">
            <v>0</v>
          </cell>
        </row>
        <row r="323608">
          <cell r="A323608">
            <v>0</v>
          </cell>
        </row>
        <row r="323609">
          <cell r="A323609">
            <v>0</v>
          </cell>
        </row>
        <row r="323610">
          <cell r="A323610">
            <v>0</v>
          </cell>
        </row>
        <row r="323611">
          <cell r="A323611">
            <v>0</v>
          </cell>
        </row>
        <row r="323612">
          <cell r="A323612">
            <v>0</v>
          </cell>
        </row>
        <row r="323613">
          <cell r="A323613">
            <v>0</v>
          </cell>
        </row>
        <row r="323614">
          <cell r="A323614">
            <v>0</v>
          </cell>
        </row>
        <row r="323615">
          <cell r="A323615">
            <v>0</v>
          </cell>
        </row>
        <row r="323616">
          <cell r="A323616">
            <v>0</v>
          </cell>
        </row>
        <row r="323617">
          <cell r="A323617">
            <v>0</v>
          </cell>
        </row>
        <row r="323618">
          <cell r="A323618">
            <v>0</v>
          </cell>
        </row>
        <row r="323619">
          <cell r="A323619">
            <v>0</v>
          </cell>
        </row>
        <row r="323620">
          <cell r="A323620">
            <v>0</v>
          </cell>
        </row>
        <row r="323621">
          <cell r="A323621">
            <v>0</v>
          </cell>
        </row>
        <row r="323622">
          <cell r="A323622">
            <v>0</v>
          </cell>
        </row>
        <row r="323623">
          <cell r="A323623">
            <v>0</v>
          </cell>
        </row>
        <row r="323624">
          <cell r="A323624">
            <v>0</v>
          </cell>
        </row>
        <row r="323625">
          <cell r="A323625">
            <v>0</v>
          </cell>
        </row>
        <row r="323626">
          <cell r="A323626">
            <v>0</v>
          </cell>
        </row>
        <row r="323627">
          <cell r="A323627">
            <v>0</v>
          </cell>
        </row>
        <row r="323628">
          <cell r="A323628">
            <v>0</v>
          </cell>
        </row>
        <row r="323629">
          <cell r="A323629">
            <v>0</v>
          </cell>
        </row>
        <row r="323630">
          <cell r="A323630">
            <v>0</v>
          </cell>
        </row>
        <row r="323631">
          <cell r="A323631">
            <v>0</v>
          </cell>
        </row>
        <row r="323632">
          <cell r="A323632">
            <v>0</v>
          </cell>
        </row>
        <row r="323633">
          <cell r="A323633">
            <v>0</v>
          </cell>
        </row>
        <row r="323634">
          <cell r="A323634">
            <v>0</v>
          </cell>
        </row>
        <row r="323635">
          <cell r="A323635">
            <v>0</v>
          </cell>
        </row>
        <row r="323636">
          <cell r="A323636">
            <v>0</v>
          </cell>
        </row>
        <row r="323637">
          <cell r="A323637">
            <v>0</v>
          </cell>
        </row>
        <row r="323638">
          <cell r="A323638">
            <v>0</v>
          </cell>
        </row>
        <row r="323639">
          <cell r="A323639">
            <v>0</v>
          </cell>
        </row>
        <row r="323640">
          <cell r="A323640">
            <v>0</v>
          </cell>
        </row>
        <row r="323641">
          <cell r="A323641">
            <v>0</v>
          </cell>
        </row>
        <row r="323642">
          <cell r="A323642">
            <v>0</v>
          </cell>
        </row>
        <row r="323643">
          <cell r="A323643">
            <v>0</v>
          </cell>
        </row>
        <row r="323644">
          <cell r="A323644">
            <v>0</v>
          </cell>
        </row>
        <row r="323645">
          <cell r="A323645">
            <v>0</v>
          </cell>
        </row>
        <row r="323646">
          <cell r="A323646">
            <v>0</v>
          </cell>
        </row>
        <row r="323647">
          <cell r="A323647">
            <v>0</v>
          </cell>
        </row>
        <row r="323648">
          <cell r="A323648">
            <v>0</v>
          </cell>
        </row>
        <row r="323649">
          <cell r="A323649">
            <v>0</v>
          </cell>
        </row>
        <row r="323650">
          <cell r="A323650">
            <v>0</v>
          </cell>
        </row>
        <row r="323651">
          <cell r="A323651">
            <v>0</v>
          </cell>
        </row>
        <row r="323652">
          <cell r="A323652">
            <v>0</v>
          </cell>
        </row>
        <row r="323653">
          <cell r="A323653">
            <v>0</v>
          </cell>
        </row>
        <row r="323654">
          <cell r="A323654">
            <v>0</v>
          </cell>
        </row>
        <row r="323655">
          <cell r="A323655">
            <v>0</v>
          </cell>
        </row>
        <row r="323656">
          <cell r="A323656">
            <v>0</v>
          </cell>
        </row>
        <row r="323657">
          <cell r="A323657">
            <v>0</v>
          </cell>
        </row>
        <row r="323658">
          <cell r="A323658">
            <v>0</v>
          </cell>
        </row>
        <row r="323659">
          <cell r="A323659">
            <v>0</v>
          </cell>
        </row>
        <row r="323660">
          <cell r="A323660">
            <v>0</v>
          </cell>
        </row>
        <row r="323661">
          <cell r="A323661">
            <v>0</v>
          </cell>
        </row>
        <row r="323662">
          <cell r="A323662">
            <v>0</v>
          </cell>
        </row>
        <row r="323663">
          <cell r="A323663">
            <v>0</v>
          </cell>
        </row>
        <row r="323664">
          <cell r="A323664">
            <v>0</v>
          </cell>
        </row>
        <row r="323665">
          <cell r="A323665">
            <v>0</v>
          </cell>
        </row>
        <row r="323666">
          <cell r="A323666">
            <v>0</v>
          </cell>
        </row>
        <row r="323667">
          <cell r="A323667">
            <v>0</v>
          </cell>
        </row>
        <row r="323668">
          <cell r="A323668">
            <v>0</v>
          </cell>
        </row>
        <row r="323669">
          <cell r="A323669">
            <v>0</v>
          </cell>
        </row>
        <row r="323670">
          <cell r="A323670">
            <v>0</v>
          </cell>
        </row>
        <row r="323671">
          <cell r="A323671">
            <v>0</v>
          </cell>
        </row>
        <row r="323672">
          <cell r="A323672">
            <v>0</v>
          </cell>
        </row>
        <row r="323673">
          <cell r="A323673">
            <v>0</v>
          </cell>
        </row>
        <row r="323674">
          <cell r="A323674">
            <v>0</v>
          </cell>
        </row>
        <row r="323675">
          <cell r="A323675">
            <v>0</v>
          </cell>
        </row>
        <row r="323676">
          <cell r="A323676">
            <v>0</v>
          </cell>
        </row>
        <row r="323677">
          <cell r="A323677">
            <v>0</v>
          </cell>
        </row>
        <row r="323678">
          <cell r="A323678">
            <v>0</v>
          </cell>
        </row>
        <row r="323679">
          <cell r="A323679">
            <v>0</v>
          </cell>
        </row>
        <row r="323680">
          <cell r="A323680">
            <v>0</v>
          </cell>
        </row>
        <row r="323681">
          <cell r="A323681">
            <v>0</v>
          </cell>
        </row>
        <row r="323682">
          <cell r="A323682">
            <v>0</v>
          </cell>
        </row>
        <row r="323683">
          <cell r="A323683">
            <v>0</v>
          </cell>
        </row>
        <row r="323684">
          <cell r="A323684">
            <v>0</v>
          </cell>
        </row>
        <row r="323685">
          <cell r="A323685">
            <v>0</v>
          </cell>
        </row>
        <row r="323686">
          <cell r="A323686">
            <v>0</v>
          </cell>
        </row>
        <row r="323687">
          <cell r="A323687">
            <v>0</v>
          </cell>
        </row>
        <row r="323688">
          <cell r="A323688">
            <v>0</v>
          </cell>
        </row>
        <row r="323689">
          <cell r="A323689">
            <v>0</v>
          </cell>
        </row>
        <row r="323690">
          <cell r="A323690">
            <v>0</v>
          </cell>
        </row>
        <row r="323691">
          <cell r="A323691">
            <v>0</v>
          </cell>
        </row>
        <row r="323692">
          <cell r="A323692">
            <v>0</v>
          </cell>
        </row>
        <row r="323693">
          <cell r="A323693">
            <v>0</v>
          </cell>
        </row>
        <row r="323694">
          <cell r="A323694">
            <v>0</v>
          </cell>
        </row>
        <row r="323695">
          <cell r="A323695">
            <v>0</v>
          </cell>
        </row>
        <row r="323696">
          <cell r="A323696">
            <v>0</v>
          </cell>
        </row>
        <row r="323697">
          <cell r="A323697">
            <v>0</v>
          </cell>
        </row>
        <row r="323698">
          <cell r="A323698">
            <v>0</v>
          </cell>
        </row>
        <row r="323699">
          <cell r="A323699">
            <v>0</v>
          </cell>
        </row>
        <row r="323700">
          <cell r="A323700">
            <v>0</v>
          </cell>
        </row>
        <row r="323701">
          <cell r="A323701">
            <v>0</v>
          </cell>
        </row>
        <row r="323702">
          <cell r="A323702">
            <v>0</v>
          </cell>
        </row>
        <row r="323703">
          <cell r="A323703">
            <v>0</v>
          </cell>
        </row>
        <row r="323704">
          <cell r="A323704">
            <v>0</v>
          </cell>
        </row>
        <row r="323705">
          <cell r="A323705">
            <v>0</v>
          </cell>
        </row>
        <row r="323706">
          <cell r="A323706">
            <v>0</v>
          </cell>
        </row>
        <row r="323707">
          <cell r="A323707">
            <v>0</v>
          </cell>
        </row>
        <row r="323708">
          <cell r="A323708">
            <v>0</v>
          </cell>
        </row>
        <row r="323709">
          <cell r="A323709">
            <v>0</v>
          </cell>
        </row>
        <row r="323710">
          <cell r="A323710">
            <v>0</v>
          </cell>
        </row>
        <row r="323711">
          <cell r="A323711">
            <v>0</v>
          </cell>
        </row>
        <row r="323712">
          <cell r="A323712">
            <v>0</v>
          </cell>
        </row>
        <row r="323713">
          <cell r="A323713">
            <v>0</v>
          </cell>
        </row>
        <row r="323714">
          <cell r="A323714">
            <v>0</v>
          </cell>
        </row>
        <row r="323715">
          <cell r="A323715">
            <v>0</v>
          </cell>
        </row>
        <row r="323716">
          <cell r="A323716">
            <v>0</v>
          </cell>
        </row>
        <row r="323717">
          <cell r="A323717">
            <v>0</v>
          </cell>
        </row>
        <row r="323718">
          <cell r="A323718">
            <v>0</v>
          </cell>
        </row>
        <row r="323719">
          <cell r="A323719">
            <v>0</v>
          </cell>
        </row>
        <row r="323720">
          <cell r="A323720">
            <v>0</v>
          </cell>
        </row>
        <row r="323721">
          <cell r="A323721">
            <v>0</v>
          </cell>
        </row>
        <row r="323722">
          <cell r="A323722">
            <v>0</v>
          </cell>
        </row>
        <row r="323723">
          <cell r="A323723">
            <v>0</v>
          </cell>
        </row>
        <row r="323724">
          <cell r="A323724">
            <v>0</v>
          </cell>
        </row>
        <row r="323725">
          <cell r="A323725">
            <v>0</v>
          </cell>
        </row>
        <row r="323726">
          <cell r="A323726">
            <v>0</v>
          </cell>
        </row>
        <row r="323727">
          <cell r="A323727">
            <v>0</v>
          </cell>
        </row>
        <row r="323728">
          <cell r="A323728">
            <v>0</v>
          </cell>
        </row>
        <row r="323729">
          <cell r="A323729">
            <v>0</v>
          </cell>
        </row>
        <row r="323730">
          <cell r="A323730">
            <v>0</v>
          </cell>
        </row>
        <row r="323731">
          <cell r="A323731">
            <v>0</v>
          </cell>
        </row>
        <row r="323732">
          <cell r="A323732">
            <v>0</v>
          </cell>
        </row>
        <row r="323733">
          <cell r="A323733">
            <v>0</v>
          </cell>
        </row>
        <row r="323734">
          <cell r="A323734">
            <v>0</v>
          </cell>
        </row>
        <row r="323735">
          <cell r="A323735">
            <v>0</v>
          </cell>
        </row>
        <row r="323736">
          <cell r="A323736">
            <v>0</v>
          </cell>
        </row>
        <row r="323737">
          <cell r="A323737">
            <v>0</v>
          </cell>
        </row>
        <row r="323738">
          <cell r="A323738">
            <v>0</v>
          </cell>
        </row>
        <row r="323739">
          <cell r="A323739">
            <v>0</v>
          </cell>
        </row>
        <row r="323740">
          <cell r="A323740">
            <v>0</v>
          </cell>
        </row>
        <row r="323741">
          <cell r="A323741">
            <v>0</v>
          </cell>
        </row>
        <row r="323742">
          <cell r="A323742">
            <v>0</v>
          </cell>
        </row>
        <row r="323743">
          <cell r="A323743">
            <v>0</v>
          </cell>
        </row>
        <row r="323744">
          <cell r="A323744">
            <v>0</v>
          </cell>
        </row>
        <row r="323745">
          <cell r="A323745">
            <v>0</v>
          </cell>
        </row>
        <row r="323746">
          <cell r="A323746">
            <v>0</v>
          </cell>
        </row>
        <row r="323747">
          <cell r="A323747">
            <v>0</v>
          </cell>
        </row>
        <row r="323748">
          <cell r="A323748">
            <v>0</v>
          </cell>
        </row>
        <row r="323749">
          <cell r="A323749">
            <v>0</v>
          </cell>
        </row>
        <row r="323750">
          <cell r="A323750">
            <v>0</v>
          </cell>
        </row>
        <row r="323751">
          <cell r="A323751">
            <v>0</v>
          </cell>
        </row>
        <row r="323752">
          <cell r="A323752">
            <v>0</v>
          </cell>
        </row>
        <row r="323753">
          <cell r="A323753">
            <v>0</v>
          </cell>
        </row>
        <row r="323754">
          <cell r="A323754">
            <v>0</v>
          </cell>
        </row>
        <row r="323755">
          <cell r="A323755">
            <v>0</v>
          </cell>
        </row>
        <row r="323756">
          <cell r="A323756">
            <v>0</v>
          </cell>
        </row>
        <row r="323757">
          <cell r="A323757">
            <v>0</v>
          </cell>
        </row>
        <row r="323758">
          <cell r="A323758">
            <v>0</v>
          </cell>
        </row>
        <row r="323759">
          <cell r="A323759">
            <v>0</v>
          </cell>
        </row>
        <row r="323760">
          <cell r="A323760">
            <v>0</v>
          </cell>
        </row>
        <row r="323761">
          <cell r="A323761">
            <v>0</v>
          </cell>
        </row>
        <row r="323762">
          <cell r="A323762">
            <v>0</v>
          </cell>
        </row>
        <row r="323763">
          <cell r="A323763">
            <v>0</v>
          </cell>
        </row>
        <row r="323764">
          <cell r="A323764">
            <v>0</v>
          </cell>
        </row>
        <row r="323765">
          <cell r="A323765">
            <v>0</v>
          </cell>
        </row>
        <row r="323766">
          <cell r="A323766">
            <v>0</v>
          </cell>
        </row>
        <row r="323767">
          <cell r="A323767">
            <v>0</v>
          </cell>
        </row>
        <row r="323768">
          <cell r="A323768">
            <v>0</v>
          </cell>
        </row>
        <row r="323769">
          <cell r="A323769">
            <v>0</v>
          </cell>
        </row>
        <row r="323770">
          <cell r="A323770">
            <v>0</v>
          </cell>
        </row>
        <row r="323771">
          <cell r="A323771">
            <v>0</v>
          </cell>
        </row>
        <row r="323772">
          <cell r="A323772">
            <v>0</v>
          </cell>
        </row>
        <row r="323773">
          <cell r="A323773">
            <v>0</v>
          </cell>
        </row>
        <row r="323774">
          <cell r="A323774">
            <v>0</v>
          </cell>
        </row>
        <row r="323775">
          <cell r="A323775">
            <v>0</v>
          </cell>
        </row>
        <row r="323776">
          <cell r="A323776">
            <v>0</v>
          </cell>
        </row>
        <row r="323777">
          <cell r="A323777">
            <v>0</v>
          </cell>
        </row>
        <row r="323778">
          <cell r="A323778">
            <v>0</v>
          </cell>
        </row>
        <row r="323779">
          <cell r="A323779">
            <v>0</v>
          </cell>
        </row>
        <row r="323780">
          <cell r="A323780">
            <v>0</v>
          </cell>
        </row>
        <row r="323781">
          <cell r="A323781">
            <v>0</v>
          </cell>
        </row>
        <row r="323782">
          <cell r="A323782">
            <v>0</v>
          </cell>
        </row>
        <row r="323783">
          <cell r="A323783">
            <v>0</v>
          </cell>
        </row>
        <row r="323784">
          <cell r="A323784">
            <v>0</v>
          </cell>
        </row>
        <row r="323785">
          <cell r="A323785">
            <v>0</v>
          </cell>
        </row>
        <row r="323786">
          <cell r="A323786">
            <v>0</v>
          </cell>
        </row>
        <row r="323787">
          <cell r="A323787">
            <v>0</v>
          </cell>
        </row>
        <row r="323788">
          <cell r="A323788">
            <v>0</v>
          </cell>
        </row>
        <row r="323789">
          <cell r="A323789">
            <v>0</v>
          </cell>
        </row>
        <row r="323790">
          <cell r="A323790">
            <v>0</v>
          </cell>
        </row>
        <row r="323791">
          <cell r="A323791">
            <v>0</v>
          </cell>
        </row>
        <row r="323792">
          <cell r="A323792">
            <v>0</v>
          </cell>
        </row>
        <row r="323793">
          <cell r="A323793">
            <v>0</v>
          </cell>
        </row>
        <row r="323794">
          <cell r="A323794">
            <v>0</v>
          </cell>
        </row>
        <row r="323795">
          <cell r="A323795">
            <v>0</v>
          </cell>
        </row>
        <row r="323796">
          <cell r="A323796">
            <v>0</v>
          </cell>
        </row>
        <row r="323797">
          <cell r="A323797">
            <v>0</v>
          </cell>
        </row>
        <row r="323798">
          <cell r="A323798">
            <v>0</v>
          </cell>
        </row>
        <row r="323799">
          <cell r="A323799">
            <v>0</v>
          </cell>
        </row>
        <row r="323800">
          <cell r="A323800">
            <v>0</v>
          </cell>
        </row>
        <row r="323801">
          <cell r="A323801">
            <v>0</v>
          </cell>
        </row>
        <row r="323802">
          <cell r="A323802">
            <v>0</v>
          </cell>
        </row>
        <row r="323803">
          <cell r="A323803">
            <v>0</v>
          </cell>
        </row>
        <row r="323804">
          <cell r="A323804">
            <v>0</v>
          </cell>
        </row>
        <row r="323805">
          <cell r="A323805">
            <v>0</v>
          </cell>
        </row>
        <row r="323806">
          <cell r="A323806">
            <v>0</v>
          </cell>
        </row>
        <row r="323807">
          <cell r="A323807">
            <v>0</v>
          </cell>
        </row>
        <row r="323808">
          <cell r="A323808">
            <v>0</v>
          </cell>
        </row>
        <row r="323809">
          <cell r="A323809">
            <v>0</v>
          </cell>
        </row>
        <row r="323810">
          <cell r="A323810">
            <v>0</v>
          </cell>
        </row>
        <row r="323811">
          <cell r="A323811">
            <v>0</v>
          </cell>
        </row>
        <row r="323812">
          <cell r="A323812">
            <v>0</v>
          </cell>
        </row>
        <row r="323813">
          <cell r="A323813">
            <v>0</v>
          </cell>
        </row>
        <row r="323814">
          <cell r="A323814">
            <v>0</v>
          </cell>
        </row>
        <row r="323815">
          <cell r="A323815">
            <v>0</v>
          </cell>
        </row>
        <row r="323816">
          <cell r="A323816">
            <v>0</v>
          </cell>
        </row>
        <row r="323817">
          <cell r="A323817">
            <v>0</v>
          </cell>
        </row>
        <row r="323818">
          <cell r="A323818">
            <v>0</v>
          </cell>
        </row>
        <row r="323819">
          <cell r="A323819">
            <v>0</v>
          </cell>
        </row>
        <row r="323820">
          <cell r="A323820">
            <v>0</v>
          </cell>
        </row>
        <row r="323821">
          <cell r="A323821">
            <v>0</v>
          </cell>
        </row>
        <row r="323822">
          <cell r="A323822">
            <v>0</v>
          </cell>
        </row>
        <row r="323823">
          <cell r="A323823">
            <v>0</v>
          </cell>
        </row>
        <row r="323824">
          <cell r="A323824">
            <v>0</v>
          </cell>
        </row>
        <row r="323825">
          <cell r="A323825">
            <v>0</v>
          </cell>
        </row>
        <row r="323826">
          <cell r="A323826">
            <v>0</v>
          </cell>
        </row>
        <row r="323827">
          <cell r="A323827">
            <v>0</v>
          </cell>
        </row>
        <row r="323828">
          <cell r="A323828">
            <v>0</v>
          </cell>
        </row>
        <row r="323829">
          <cell r="A323829">
            <v>0</v>
          </cell>
        </row>
        <row r="323830">
          <cell r="A323830">
            <v>0</v>
          </cell>
        </row>
        <row r="323831">
          <cell r="A323831">
            <v>0</v>
          </cell>
        </row>
        <row r="323832">
          <cell r="A323832">
            <v>0</v>
          </cell>
        </row>
        <row r="323833">
          <cell r="A323833">
            <v>0</v>
          </cell>
        </row>
        <row r="323834">
          <cell r="A323834">
            <v>0</v>
          </cell>
        </row>
        <row r="323835">
          <cell r="A323835">
            <v>0</v>
          </cell>
        </row>
        <row r="323836">
          <cell r="A323836">
            <v>0</v>
          </cell>
        </row>
        <row r="323837">
          <cell r="A323837">
            <v>0</v>
          </cell>
        </row>
        <row r="323838">
          <cell r="A323838">
            <v>0</v>
          </cell>
        </row>
        <row r="323839">
          <cell r="A323839">
            <v>0</v>
          </cell>
        </row>
        <row r="323840">
          <cell r="A323840">
            <v>0</v>
          </cell>
        </row>
        <row r="323841">
          <cell r="A323841">
            <v>0</v>
          </cell>
        </row>
        <row r="323842">
          <cell r="A323842">
            <v>0</v>
          </cell>
        </row>
        <row r="323843">
          <cell r="A323843">
            <v>0</v>
          </cell>
        </row>
        <row r="323844">
          <cell r="A323844">
            <v>0</v>
          </cell>
        </row>
        <row r="323845">
          <cell r="A323845">
            <v>0</v>
          </cell>
        </row>
        <row r="323846">
          <cell r="A323846">
            <v>0</v>
          </cell>
        </row>
        <row r="323847">
          <cell r="A323847">
            <v>0</v>
          </cell>
        </row>
        <row r="323848">
          <cell r="A323848">
            <v>0</v>
          </cell>
        </row>
        <row r="323849">
          <cell r="A323849">
            <v>0</v>
          </cell>
        </row>
        <row r="323850">
          <cell r="A323850">
            <v>0</v>
          </cell>
        </row>
        <row r="323851">
          <cell r="A323851">
            <v>0</v>
          </cell>
        </row>
        <row r="323852">
          <cell r="A323852">
            <v>0</v>
          </cell>
        </row>
        <row r="323853">
          <cell r="A323853">
            <v>0</v>
          </cell>
        </row>
        <row r="323854">
          <cell r="A323854">
            <v>0</v>
          </cell>
        </row>
        <row r="323855">
          <cell r="A323855">
            <v>0</v>
          </cell>
        </row>
        <row r="323856">
          <cell r="A323856">
            <v>0</v>
          </cell>
        </row>
        <row r="323857">
          <cell r="A323857">
            <v>0</v>
          </cell>
        </row>
        <row r="323858">
          <cell r="A323858">
            <v>0</v>
          </cell>
        </row>
        <row r="323859">
          <cell r="A323859">
            <v>0</v>
          </cell>
        </row>
        <row r="323860">
          <cell r="A323860">
            <v>0</v>
          </cell>
        </row>
        <row r="323861">
          <cell r="A323861">
            <v>0</v>
          </cell>
        </row>
        <row r="323862">
          <cell r="A323862">
            <v>0</v>
          </cell>
        </row>
        <row r="323863">
          <cell r="A323863">
            <v>0</v>
          </cell>
        </row>
        <row r="323864">
          <cell r="A323864">
            <v>0</v>
          </cell>
        </row>
        <row r="323865">
          <cell r="A323865">
            <v>0</v>
          </cell>
        </row>
        <row r="323866">
          <cell r="A323866">
            <v>0</v>
          </cell>
        </row>
        <row r="323867">
          <cell r="A323867">
            <v>0</v>
          </cell>
        </row>
        <row r="323868">
          <cell r="A323868">
            <v>0</v>
          </cell>
        </row>
        <row r="323869">
          <cell r="A323869">
            <v>0</v>
          </cell>
        </row>
        <row r="323870">
          <cell r="A323870">
            <v>0</v>
          </cell>
        </row>
        <row r="323871">
          <cell r="A323871">
            <v>0</v>
          </cell>
        </row>
        <row r="323872">
          <cell r="A323872">
            <v>0</v>
          </cell>
        </row>
        <row r="323873">
          <cell r="A323873">
            <v>0</v>
          </cell>
        </row>
        <row r="323874">
          <cell r="A323874">
            <v>0</v>
          </cell>
        </row>
        <row r="323875">
          <cell r="A323875">
            <v>0</v>
          </cell>
        </row>
        <row r="323876">
          <cell r="A323876">
            <v>0</v>
          </cell>
        </row>
        <row r="323877">
          <cell r="A323877">
            <v>0</v>
          </cell>
        </row>
        <row r="323878">
          <cell r="A323878">
            <v>0</v>
          </cell>
        </row>
        <row r="323879">
          <cell r="A323879">
            <v>0</v>
          </cell>
        </row>
        <row r="323880">
          <cell r="A323880">
            <v>0</v>
          </cell>
        </row>
        <row r="323881">
          <cell r="A323881">
            <v>0</v>
          </cell>
        </row>
        <row r="323882">
          <cell r="A323882">
            <v>0</v>
          </cell>
        </row>
        <row r="323883">
          <cell r="A323883">
            <v>0</v>
          </cell>
        </row>
        <row r="323884">
          <cell r="A323884">
            <v>0</v>
          </cell>
        </row>
        <row r="323885">
          <cell r="A323885">
            <v>0</v>
          </cell>
        </row>
        <row r="323886">
          <cell r="A323886">
            <v>0</v>
          </cell>
        </row>
        <row r="323887">
          <cell r="A323887">
            <v>0</v>
          </cell>
        </row>
        <row r="323888">
          <cell r="A323888">
            <v>0</v>
          </cell>
        </row>
        <row r="323889">
          <cell r="A323889">
            <v>0</v>
          </cell>
        </row>
        <row r="323890">
          <cell r="A323890">
            <v>0</v>
          </cell>
        </row>
        <row r="323891">
          <cell r="A323891">
            <v>0</v>
          </cell>
        </row>
        <row r="323892">
          <cell r="A323892">
            <v>0</v>
          </cell>
        </row>
        <row r="323893">
          <cell r="A323893">
            <v>0</v>
          </cell>
        </row>
        <row r="323894">
          <cell r="A323894">
            <v>0</v>
          </cell>
        </row>
        <row r="323895">
          <cell r="A323895">
            <v>0</v>
          </cell>
        </row>
        <row r="323896">
          <cell r="A323896">
            <v>0</v>
          </cell>
        </row>
        <row r="323897">
          <cell r="A323897">
            <v>0</v>
          </cell>
        </row>
        <row r="323898">
          <cell r="A323898">
            <v>0</v>
          </cell>
        </row>
        <row r="323899">
          <cell r="A323899">
            <v>0</v>
          </cell>
        </row>
        <row r="323900">
          <cell r="A323900">
            <v>0</v>
          </cell>
        </row>
        <row r="323901">
          <cell r="A323901">
            <v>0</v>
          </cell>
        </row>
        <row r="323902">
          <cell r="A323902">
            <v>0</v>
          </cell>
        </row>
        <row r="323903">
          <cell r="A323903">
            <v>0</v>
          </cell>
        </row>
        <row r="323904">
          <cell r="A323904">
            <v>0</v>
          </cell>
        </row>
        <row r="323905">
          <cell r="A323905">
            <v>0</v>
          </cell>
        </row>
        <row r="323906">
          <cell r="A323906">
            <v>0</v>
          </cell>
        </row>
        <row r="323907">
          <cell r="A323907">
            <v>0</v>
          </cell>
        </row>
        <row r="323908">
          <cell r="A323908">
            <v>0</v>
          </cell>
        </row>
        <row r="323909">
          <cell r="A323909">
            <v>0</v>
          </cell>
        </row>
        <row r="323910">
          <cell r="A323910">
            <v>0</v>
          </cell>
        </row>
        <row r="323911">
          <cell r="A323911">
            <v>0</v>
          </cell>
        </row>
        <row r="323912">
          <cell r="A323912">
            <v>0</v>
          </cell>
        </row>
        <row r="323913">
          <cell r="A323913">
            <v>0</v>
          </cell>
        </row>
        <row r="323914">
          <cell r="A323914">
            <v>0</v>
          </cell>
        </row>
        <row r="323915">
          <cell r="A323915">
            <v>0</v>
          </cell>
        </row>
        <row r="323916">
          <cell r="A323916">
            <v>0</v>
          </cell>
        </row>
        <row r="323917">
          <cell r="A323917">
            <v>0</v>
          </cell>
        </row>
        <row r="323918">
          <cell r="A323918">
            <v>0</v>
          </cell>
        </row>
        <row r="323919">
          <cell r="A323919">
            <v>0</v>
          </cell>
        </row>
        <row r="323920">
          <cell r="A323920">
            <v>0</v>
          </cell>
        </row>
        <row r="323921">
          <cell r="A323921">
            <v>0</v>
          </cell>
        </row>
        <row r="323922">
          <cell r="A323922">
            <v>0</v>
          </cell>
        </row>
        <row r="323923">
          <cell r="A323923">
            <v>0</v>
          </cell>
        </row>
        <row r="323924">
          <cell r="A323924">
            <v>0</v>
          </cell>
        </row>
        <row r="323925">
          <cell r="A323925">
            <v>0</v>
          </cell>
        </row>
        <row r="323926">
          <cell r="A323926">
            <v>0</v>
          </cell>
        </row>
        <row r="323927">
          <cell r="A323927">
            <v>0</v>
          </cell>
        </row>
        <row r="323928">
          <cell r="A323928">
            <v>0</v>
          </cell>
        </row>
        <row r="323929">
          <cell r="A323929">
            <v>0</v>
          </cell>
        </row>
        <row r="323930">
          <cell r="A323930">
            <v>0</v>
          </cell>
        </row>
        <row r="323931">
          <cell r="A323931">
            <v>0</v>
          </cell>
        </row>
        <row r="323932">
          <cell r="A323932">
            <v>0</v>
          </cell>
        </row>
        <row r="323933">
          <cell r="A323933">
            <v>0</v>
          </cell>
        </row>
        <row r="323934">
          <cell r="A323934">
            <v>0</v>
          </cell>
        </row>
        <row r="323935">
          <cell r="A323935">
            <v>0</v>
          </cell>
        </row>
        <row r="323936">
          <cell r="A323936">
            <v>0</v>
          </cell>
        </row>
        <row r="323937">
          <cell r="A323937">
            <v>0</v>
          </cell>
        </row>
        <row r="323938">
          <cell r="A323938">
            <v>0</v>
          </cell>
        </row>
        <row r="323939">
          <cell r="A323939">
            <v>0</v>
          </cell>
        </row>
        <row r="323940">
          <cell r="A323940">
            <v>0</v>
          </cell>
        </row>
        <row r="323941">
          <cell r="A323941">
            <v>0</v>
          </cell>
        </row>
        <row r="323942">
          <cell r="A323942">
            <v>0</v>
          </cell>
        </row>
        <row r="323943">
          <cell r="A323943">
            <v>0</v>
          </cell>
        </row>
        <row r="323944">
          <cell r="A323944">
            <v>0</v>
          </cell>
        </row>
        <row r="323945">
          <cell r="A323945">
            <v>0</v>
          </cell>
        </row>
        <row r="323946">
          <cell r="A323946">
            <v>0</v>
          </cell>
        </row>
        <row r="323947">
          <cell r="A323947">
            <v>0</v>
          </cell>
        </row>
        <row r="323948">
          <cell r="A323948">
            <v>0</v>
          </cell>
        </row>
        <row r="323949">
          <cell r="A323949">
            <v>0</v>
          </cell>
        </row>
        <row r="323950">
          <cell r="A323950">
            <v>0</v>
          </cell>
        </row>
        <row r="323951">
          <cell r="A323951">
            <v>0</v>
          </cell>
        </row>
        <row r="323952">
          <cell r="A323952">
            <v>0</v>
          </cell>
        </row>
        <row r="323953">
          <cell r="A323953">
            <v>0</v>
          </cell>
        </row>
        <row r="323954">
          <cell r="A323954">
            <v>0</v>
          </cell>
        </row>
        <row r="323955">
          <cell r="A323955">
            <v>0</v>
          </cell>
        </row>
        <row r="323956">
          <cell r="A323956">
            <v>0</v>
          </cell>
        </row>
        <row r="323957">
          <cell r="A323957">
            <v>0</v>
          </cell>
        </row>
        <row r="323958">
          <cell r="A323958">
            <v>0</v>
          </cell>
        </row>
        <row r="323959">
          <cell r="A323959">
            <v>0</v>
          </cell>
        </row>
        <row r="323960">
          <cell r="A323960">
            <v>0</v>
          </cell>
        </row>
        <row r="323961">
          <cell r="A323961">
            <v>0</v>
          </cell>
        </row>
        <row r="323962">
          <cell r="A323962">
            <v>0</v>
          </cell>
        </row>
        <row r="323963">
          <cell r="A323963">
            <v>0</v>
          </cell>
        </row>
        <row r="323964">
          <cell r="A323964">
            <v>0</v>
          </cell>
        </row>
        <row r="323965">
          <cell r="A323965">
            <v>0</v>
          </cell>
        </row>
        <row r="323966">
          <cell r="A323966">
            <v>0</v>
          </cell>
        </row>
        <row r="323967">
          <cell r="A323967">
            <v>0</v>
          </cell>
        </row>
        <row r="323968">
          <cell r="A323968">
            <v>0</v>
          </cell>
        </row>
        <row r="323969">
          <cell r="A323969">
            <v>0</v>
          </cell>
        </row>
        <row r="323970">
          <cell r="A323970">
            <v>0</v>
          </cell>
        </row>
        <row r="323971">
          <cell r="A323971">
            <v>0</v>
          </cell>
        </row>
        <row r="323972">
          <cell r="A323972">
            <v>0</v>
          </cell>
        </row>
        <row r="323973">
          <cell r="A323973">
            <v>0</v>
          </cell>
        </row>
        <row r="323974">
          <cell r="A323974">
            <v>0</v>
          </cell>
        </row>
        <row r="323975">
          <cell r="A323975">
            <v>0</v>
          </cell>
        </row>
        <row r="323976">
          <cell r="A323976">
            <v>0</v>
          </cell>
        </row>
        <row r="323977">
          <cell r="A323977">
            <v>0</v>
          </cell>
        </row>
        <row r="323978">
          <cell r="A323978">
            <v>0</v>
          </cell>
        </row>
        <row r="323979">
          <cell r="A323979">
            <v>0</v>
          </cell>
        </row>
        <row r="323980">
          <cell r="A323980">
            <v>0</v>
          </cell>
        </row>
        <row r="323981">
          <cell r="A323981">
            <v>0</v>
          </cell>
        </row>
        <row r="323982">
          <cell r="A323982">
            <v>0</v>
          </cell>
        </row>
        <row r="323983">
          <cell r="A323983">
            <v>0</v>
          </cell>
        </row>
        <row r="323984">
          <cell r="A323984">
            <v>0</v>
          </cell>
        </row>
        <row r="323985">
          <cell r="A323985">
            <v>0</v>
          </cell>
        </row>
        <row r="323986">
          <cell r="A323986">
            <v>0</v>
          </cell>
        </row>
        <row r="323987">
          <cell r="A323987">
            <v>0</v>
          </cell>
        </row>
        <row r="323988">
          <cell r="A323988">
            <v>0</v>
          </cell>
        </row>
        <row r="323989">
          <cell r="A323989">
            <v>0</v>
          </cell>
        </row>
        <row r="323990">
          <cell r="A323990">
            <v>0</v>
          </cell>
        </row>
        <row r="323991">
          <cell r="A323991">
            <v>0</v>
          </cell>
        </row>
        <row r="323992">
          <cell r="A323992">
            <v>0</v>
          </cell>
        </row>
        <row r="323993">
          <cell r="A323993">
            <v>0</v>
          </cell>
        </row>
        <row r="323994">
          <cell r="A323994">
            <v>0</v>
          </cell>
        </row>
        <row r="323995">
          <cell r="A323995">
            <v>0</v>
          </cell>
        </row>
        <row r="323996">
          <cell r="A323996">
            <v>0</v>
          </cell>
        </row>
        <row r="323997">
          <cell r="A323997">
            <v>0</v>
          </cell>
        </row>
        <row r="323998">
          <cell r="A323998">
            <v>0</v>
          </cell>
        </row>
        <row r="323999">
          <cell r="A323999">
            <v>0</v>
          </cell>
        </row>
        <row r="324000">
          <cell r="A324000">
            <v>0</v>
          </cell>
        </row>
        <row r="324001">
          <cell r="A324001">
            <v>0</v>
          </cell>
        </row>
        <row r="324002">
          <cell r="A324002">
            <v>0</v>
          </cell>
        </row>
        <row r="324003">
          <cell r="A324003">
            <v>0</v>
          </cell>
        </row>
        <row r="324004">
          <cell r="A324004">
            <v>0</v>
          </cell>
        </row>
        <row r="324005">
          <cell r="A324005">
            <v>0</v>
          </cell>
        </row>
        <row r="324006">
          <cell r="A324006">
            <v>0</v>
          </cell>
        </row>
        <row r="324007">
          <cell r="A324007">
            <v>0</v>
          </cell>
        </row>
        <row r="324008">
          <cell r="A324008">
            <v>0</v>
          </cell>
        </row>
        <row r="324009">
          <cell r="A324009">
            <v>0</v>
          </cell>
        </row>
        <row r="324010">
          <cell r="A324010">
            <v>0</v>
          </cell>
        </row>
        <row r="324011">
          <cell r="A324011">
            <v>0</v>
          </cell>
        </row>
        <row r="324012">
          <cell r="A324012">
            <v>0</v>
          </cell>
        </row>
        <row r="324013">
          <cell r="A324013">
            <v>0</v>
          </cell>
        </row>
        <row r="324014">
          <cell r="A324014">
            <v>0</v>
          </cell>
        </row>
        <row r="324015">
          <cell r="A324015">
            <v>0</v>
          </cell>
        </row>
        <row r="324016">
          <cell r="A324016">
            <v>0</v>
          </cell>
        </row>
        <row r="324017">
          <cell r="A324017">
            <v>0</v>
          </cell>
        </row>
        <row r="324018">
          <cell r="A324018">
            <v>0</v>
          </cell>
        </row>
        <row r="324019">
          <cell r="A324019">
            <v>0</v>
          </cell>
        </row>
        <row r="324020">
          <cell r="A324020">
            <v>0</v>
          </cell>
        </row>
        <row r="324021">
          <cell r="A324021">
            <v>0</v>
          </cell>
        </row>
        <row r="324022">
          <cell r="A324022">
            <v>0</v>
          </cell>
        </row>
        <row r="324023">
          <cell r="A324023">
            <v>0</v>
          </cell>
        </row>
        <row r="324024">
          <cell r="A324024">
            <v>0</v>
          </cell>
        </row>
        <row r="324025">
          <cell r="A324025">
            <v>0</v>
          </cell>
        </row>
        <row r="324026">
          <cell r="A324026">
            <v>0</v>
          </cell>
        </row>
        <row r="324027">
          <cell r="A324027">
            <v>0</v>
          </cell>
        </row>
        <row r="324028">
          <cell r="A324028">
            <v>0</v>
          </cell>
        </row>
        <row r="324029">
          <cell r="A324029">
            <v>0</v>
          </cell>
        </row>
        <row r="324030">
          <cell r="A324030">
            <v>0</v>
          </cell>
        </row>
        <row r="324031">
          <cell r="A324031">
            <v>0</v>
          </cell>
        </row>
        <row r="324032">
          <cell r="A324032">
            <v>0</v>
          </cell>
        </row>
        <row r="324033">
          <cell r="A324033">
            <v>0</v>
          </cell>
        </row>
        <row r="324034">
          <cell r="A324034">
            <v>0</v>
          </cell>
        </row>
        <row r="324035">
          <cell r="A324035">
            <v>0</v>
          </cell>
        </row>
        <row r="324036">
          <cell r="A324036">
            <v>0</v>
          </cell>
        </row>
        <row r="324037">
          <cell r="A324037">
            <v>0</v>
          </cell>
        </row>
        <row r="324038">
          <cell r="A324038">
            <v>0</v>
          </cell>
        </row>
        <row r="324039">
          <cell r="A324039">
            <v>0</v>
          </cell>
        </row>
        <row r="324040">
          <cell r="A324040">
            <v>0</v>
          </cell>
        </row>
        <row r="324041">
          <cell r="A324041">
            <v>0</v>
          </cell>
        </row>
        <row r="324042">
          <cell r="A324042">
            <v>0</v>
          </cell>
        </row>
        <row r="324043">
          <cell r="A324043">
            <v>0</v>
          </cell>
        </row>
        <row r="324044">
          <cell r="A324044">
            <v>0</v>
          </cell>
        </row>
        <row r="324045">
          <cell r="A324045">
            <v>0</v>
          </cell>
        </row>
        <row r="324046">
          <cell r="A324046">
            <v>0</v>
          </cell>
        </row>
        <row r="324047">
          <cell r="A324047">
            <v>0</v>
          </cell>
        </row>
        <row r="324048">
          <cell r="A324048">
            <v>0</v>
          </cell>
        </row>
        <row r="324049">
          <cell r="A324049">
            <v>0</v>
          </cell>
        </row>
        <row r="324050">
          <cell r="A324050">
            <v>0</v>
          </cell>
        </row>
        <row r="324051">
          <cell r="A324051">
            <v>0</v>
          </cell>
        </row>
        <row r="324052">
          <cell r="A324052">
            <v>0</v>
          </cell>
        </row>
        <row r="324053">
          <cell r="A324053">
            <v>0</v>
          </cell>
        </row>
        <row r="324054">
          <cell r="A324054">
            <v>0</v>
          </cell>
        </row>
        <row r="324055">
          <cell r="A324055">
            <v>0</v>
          </cell>
        </row>
        <row r="324056">
          <cell r="A324056">
            <v>0</v>
          </cell>
        </row>
        <row r="324057">
          <cell r="A324057">
            <v>0</v>
          </cell>
        </row>
        <row r="324058">
          <cell r="A324058">
            <v>0</v>
          </cell>
        </row>
        <row r="324059">
          <cell r="A324059">
            <v>0</v>
          </cell>
        </row>
        <row r="324060">
          <cell r="A324060">
            <v>0</v>
          </cell>
        </row>
        <row r="324061">
          <cell r="A324061">
            <v>0</v>
          </cell>
        </row>
        <row r="324062">
          <cell r="A324062">
            <v>0</v>
          </cell>
        </row>
        <row r="324063">
          <cell r="A324063">
            <v>0</v>
          </cell>
        </row>
        <row r="324064">
          <cell r="A324064">
            <v>0</v>
          </cell>
        </row>
        <row r="324065">
          <cell r="A324065">
            <v>0</v>
          </cell>
        </row>
        <row r="324066">
          <cell r="A324066">
            <v>0</v>
          </cell>
        </row>
        <row r="324067">
          <cell r="A324067">
            <v>0</v>
          </cell>
        </row>
        <row r="324068">
          <cell r="A324068">
            <v>0</v>
          </cell>
        </row>
        <row r="324069">
          <cell r="A324069">
            <v>0</v>
          </cell>
        </row>
        <row r="324070">
          <cell r="A324070">
            <v>0</v>
          </cell>
        </row>
        <row r="324071">
          <cell r="A324071">
            <v>0</v>
          </cell>
        </row>
        <row r="324072">
          <cell r="A324072">
            <v>0</v>
          </cell>
        </row>
        <row r="324073">
          <cell r="A324073">
            <v>0</v>
          </cell>
        </row>
        <row r="324074">
          <cell r="A324074">
            <v>0</v>
          </cell>
        </row>
        <row r="324075">
          <cell r="A324075">
            <v>0</v>
          </cell>
        </row>
        <row r="324076">
          <cell r="A324076">
            <v>0</v>
          </cell>
        </row>
        <row r="324077">
          <cell r="A324077">
            <v>0</v>
          </cell>
        </row>
        <row r="324078">
          <cell r="A324078">
            <v>0</v>
          </cell>
        </row>
        <row r="324079">
          <cell r="A324079">
            <v>0</v>
          </cell>
        </row>
        <row r="324080">
          <cell r="A324080">
            <v>0</v>
          </cell>
        </row>
        <row r="324081">
          <cell r="A324081">
            <v>0</v>
          </cell>
        </row>
        <row r="324082">
          <cell r="A324082">
            <v>0</v>
          </cell>
        </row>
        <row r="324083">
          <cell r="A324083">
            <v>0</v>
          </cell>
        </row>
        <row r="324084">
          <cell r="A324084">
            <v>0</v>
          </cell>
        </row>
        <row r="324085">
          <cell r="A324085">
            <v>0</v>
          </cell>
        </row>
        <row r="324086">
          <cell r="A324086">
            <v>0</v>
          </cell>
        </row>
        <row r="324087">
          <cell r="A324087">
            <v>0</v>
          </cell>
        </row>
        <row r="324088">
          <cell r="A324088">
            <v>0</v>
          </cell>
        </row>
        <row r="324089">
          <cell r="A324089">
            <v>0</v>
          </cell>
        </row>
        <row r="324090">
          <cell r="A324090">
            <v>0</v>
          </cell>
        </row>
        <row r="324091">
          <cell r="A324091">
            <v>0</v>
          </cell>
        </row>
        <row r="324092">
          <cell r="A324092">
            <v>0</v>
          </cell>
        </row>
        <row r="324093">
          <cell r="A324093">
            <v>0</v>
          </cell>
        </row>
        <row r="324094">
          <cell r="A324094">
            <v>0</v>
          </cell>
        </row>
        <row r="324095">
          <cell r="A324095">
            <v>0</v>
          </cell>
        </row>
        <row r="324096">
          <cell r="A324096">
            <v>0</v>
          </cell>
        </row>
        <row r="324097">
          <cell r="A324097">
            <v>0</v>
          </cell>
        </row>
        <row r="324098">
          <cell r="A324098">
            <v>0</v>
          </cell>
        </row>
        <row r="324099">
          <cell r="A324099">
            <v>0</v>
          </cell>
        </row>
        <row r="324100">
          <cell r="A324100">
            <v>0</v>
          </cell>
        </row>
        <row r="324101">
          <cell r="A324101">
            <v>0</v>
          </cell>
        </row>
        <row r="324102">
          <cell r="A324102">
            <v>0</v>
          </cell>
        </row>
        <row r="324103">
          <cell r="A324103">
            <v>0</v>
          </cell>
        </row>
        <row r="324104">
          <cell r="A324104">
            <v>0</v>
          </cell>
        </row>
        <row r="324105">
          <cell r="A324105">
            <v>0</v>
          </cell>
        </row>
        <row r="324106">
          <cell r="A324106">
            <v>0</v>
          </cell>
        </row>
        <row r="324107">
          <cell r="A324107">
            <v>0</v>
          </cell>
        </row>
        <row r="324108">
          <cell r="A324108">
            <v>0</v>
          </cell>
        </row>
        <row r="324109">
          <cell r="A324109">
            <v>0</v>
          </cell>
        </row>
        <row r="324110">
          <cell r="A324110">
            <v>0</v>
          </cell>
        </row>
        <row r="324111">
          <cell r="A324111">
            <v>0</v>
          </cell>
        </row>
        <row r="324112">
          <cell r="A324112">
            <v>0</v>
          </cell>
        </row>
        <row r="324113">
          <cell r="A324113">
            <v>0</v>
          </cell>
        </row>
        <row r="324114">
          <cell r="A324114">
            <v>0</v>
          </cell>
        </row>
        <row r="324115">
          <cell r="A324115">
            <v>0</v>
          </cell>
        </row>
        <row r="324116">
          <cell r="A324116">
            <v>0</v>
          </cell>
        </row>
        <row r="324117">
          <cell r="A324117">
            <v>0</v>
          </cell>
        </row>
        <row r="324118">
          <cell r="A324118">
            <v>0</v>
          </cell>
        </row>
        <row r="324119">
          <cell r="A324119">
            <v>0</v>
          </cell>
        </row>
        <row r="324120">
          <cell r="A324120">
            <v>0</v>
          </cell>
        </row>
        <row r="324121">
          <cell r="A324121">
            <v>0</v>
          </cell>
        </row>
        <row r="324122">
          <cell r="A324122">
            <v>0</v>
          </cell>
        </row>
        <row r="324123">
          <cell r="A324123">
            <v>0</v>
          </cell>
        </row>
        <row r="324124">
          <cell r="A324124">
            <v>0</v>
          </cell>
        </row>
        <row r="324125">
          <cell r="A324125">
            <v>0</v>
          </cell>
        </row>
        <row r="324126">
          <cell r="A324126">
            <v>0</v>
          </cell>
        </row>
        <row r="324127">
          <cell r="A324127">
            <v>0</v>
          </cell>
        </row>
        <row r="324128">
          <cell r="A324128">
            <v>0</v>
          </cell>
        </row>
        <row r="324129">
          <cell r="A324129">
            <v>0</v>
          </cell>
        </row>
        <row r="324130">
          <cell r="A324130">
            <v>0</v>
          </cell>
        </row>
        <row r="324131">
          <cell r="A324131">
            <v>0</v>
          </cell>
        </row>
        <row r="324132">
          <cell r="A324132">
            <v>0</v>
          </cell>
        </row>
        <row r="324133">
          <cell r="A324133">
            <v>0</v>
          </cell>
        </row>
        <row r="324134">
          <cell r="A324134">
            <v>0</v>
          </cell>
        </row>
        <row r="324135">
          <cell r="A324135">
            <v>0</v>
          </cell>
        </row>
        <row r="324136">
          <cell r="A324136">
            <v>0</v>
          </cell>
        </row>
        <row r="324137">
          <cell r="A324137">
            <v>0</v>
          </cell>
        </row>
        <row r="324138">
          <cell r="A324138">
            <v>0</v>
          </cell>
        </row>
        <row r="324139">
          <cell r="A324139">
            <v>0</v>
          </cell>
        </row>
        <row r="324140">
          <cell r="A324140">
            <v>0</v>
          </cell>
        </row>
        <row r="324141">
          <cell r="A324141">
            <v>0</v>
          </cell>
        </row>
        <row r="324142">
          <cell r="A324142">
            <v>0</v>
          </cell>
        </row>
        <row r="324143">
          <cell r="A324143">
            <v>0</v>
          </cell>
        </row>
        <row r="324144">
          <cell r="A324144">
            <v>0</v>
          </cell>
        </row>
        <row r="324145">
          <cell r="A324145">
            <v>0</v>
          </cell>
        </row>
        <row r="324146">
          <cell r="A324146">
            <v>0</v>
          </cell>
        </row>
        <row r="324147">
          <cell r="A324147">
            <v>0</v>
          </cell>
        </row>
        <row r="324148">
          <cell r="A324148">
            <v>0</v>
          </cell>
        </row>
        <row r="324149">
          <cell r="A324149">
            <v>0</v>
          </cell>
        </row>
        <row r="324150">
          <cell r="A324150">
            <v>0</v>
          </cell>
        </row>
        <row r="324151">
          <cell r="A324151">
            <v>0</v>
          </cell>
        </row>
        <row r="324152">
          <cell r="A324152">
            <v>0</v>
          </cell>
        </row>
        <row r="324153">
          <cell r="A324153">
            <v>0</v>
          </cell>
        </row>
        <row r="324154">
          <cell r="A324154">
            <v>0</v>
          </cell>
        </row>
        <row r="324155">
          <cell r="A324155">
            <v>0</v>
          </cell>
        </row>
        <row r="324156">
          <cell r="A324156">
            <v>0</v>
          </cell>
        </row>
        <row r="324157">
          <cell r="A324157">
            <v>0</v>
          </cell>
        </row>
        <row r="324158">
          <cell r="A324158">
            <v>0</v>
          </cell>
        </row>
        <row r="324159">
          <cell r="A324159">
            <v>0</v>
          </cell>
        </row>
        <row r="324160">
          <cell r="A324160">
            <v>0</v>
          </cell>
        </row>
        <row r="324161">
          <cell r="A324161">
            <v>0</v>
          </cell>
        </row>
        <row r="324162">
          <cell r="A324162">
            <v>0</v>
          </cell>
        </row>
        <row r="324163">
          <cell r="A324163">
            <v>0</v>
          </cell>
        </row>
        <row r="324164">
          <cell r="A324164">
            <v>0</v>
          </cell>
        </row>
        <row r="324165">
          <cell r="A324165">
            <v>0</v>
          </cell>
        </row>
        <row r="324166">
          <cell r="A324166">
            <v>0</v>
          </cell>
        </row>
        <row r="324167">
          <cell r="A324167">
            <v>0</v>
          </cell>
        </row>
        <row r="324168">
          <cell r="A324168">
            <v>0</v>
          </cell>
        </row>
        <row r="324169">
          <cell r="A324169">
            <v>0</v>
          </cell>
        </row>
        <row r="324170">
          <cell r="A324170">
            <v>0</v>
          </cell>
        </row>
        <row r="324171">
          <cell r="A324171">
            <v>0</v>
          </cell>
        </row>
        <row r="324172">
          <cell r="A324172">
            <v>0</v>
          </cell>
        </row>
        <row r="324173">
          <cell r="A324173">
            <v>0</v>
          </cell>
        </row>
        <row r="324174">
          <cell r="A324174">
            <v>0</v>
          </cell>
        </row>
        <row r="324175">
          <cell r="A324175">
            <v>0</v>
          </cell>
        </row>
        <row r="324176">
          <cell r="A324176">
            <v>0</v>
          </cell>
        </row>
        <row r="324177">
          <cell r="A324177">
            <v>0</v>
          </cell>
        </row>
        <row r="324178">
          <cell r="A324178">
            <v>0</v>
          </cell>
        </row>
        <row r="324179">
          <cell r="A324179">
            <v>0</v>
          </cell>
        </row>
        <row r="324180">
          <cell r="A324180">
            <v>0</v>
          </cell>
        </row>
        <row r="324181">
          <cell r="A324181">
            <v>0</v>
          </cell>
        </row>
        <row r="324182">
          <cell r="A324182">
            <v>0</v>
          </cell>
        </row>
        <row r="324183">
          <cell r="A324183">
            <v>0</v>
          </cell>
        </row>
        <row r="324184">
          <cell r="A324184">
            <v>0</v>
          </cell>
        </row>
        <row r="324185">
          <cell r="A324185">
            <v>0</v>
          </cell>
        </row>
        <row r="324186">
          <cell r="A324186">
            <v>0</v>
          </cell>
        </row>
        <row r="324187">
          <cell r="A324187">
            <v>0</v>
          </cell>
        </row>
        <row r="324188">
          <cell r="A324188">
            <v>0</v>
          </cell>
        </row>
        <row r="324189">
          <cell r="A324189">
            <v>0</v>
          </cell>
        </row>
        <row r="324190">
          <cell r="A324190">
            <v>0</v>
          </cell>
        </row>
        <row r="324191">
          <cell r="A324191">
            <v>0</v>
          </cell>
        </row>
        <row r="324192">
          <cell r="A324192">
            <v>0</v>
          </cell>
        </row>
        <row r="324193">
          <cell r="A324193">
            <v>0</v>
          </cell>
        </row>
        <row r="324194">
          <cell r="A324194">
            <v>0</v>
          </cell>
        </row>
        <row r="324195">
          <cell r="A324195">
            <v>0</v>
          </cell>
        </row>
        <row r="324196">
          <cell r="A324196">
            <v>0</v>
          </cell>
        </row>
        <row r="324197">
          <cell r="A324197">
            <v>0</v>
          </cell>
        </row>
        <row r="324198">
          <cell r="A324198">
            <v>0</v>
          </cell>
        </row>
        <row r="324199">
          <cell r="A324199">
            <v>0</v>
          </cell>
        </row>
        <row r="324200">
          <cell r="A324200">
            <v>0</v>
          </cell>
        </row>
        <row r="324201">
          <cell r="A324201">
            <v>0</v>
          </cell>
        </row>
        <row r="324202">
          <cell r="A324202">
            <v>0</v>
          </cell>
        </row>
        <row r="324203">
          <cell r="A324203">
            <v>0</v>
          </cell>
        </row>
        <row r="324204">
          <cell r="A324204">
            <v>0</v>
          </cell>
        </row>
        <row r="324205">
          <cell r="A324205">
            <v>0</v>
          </cell>
        </row>
        <row r="324206">
          <cell r="A324206">
            <v>0</v>
          </cell>
        </row>
        <row r="324207">
          <cell r="A324207">
            <v>0</v>
          </cell>
        </row>
        <row r="324208">
          <cell r="A324208">
            <v>0</v>
          </cell>
        </row>
        <row r="324209">
          <cell r="A324209">
            <v>0</v>
          </cell>
        </row>
        <row r="324210">
          <cell r="A324210">
            <v>0</v>
          </cell>
        </row>
        <row r="324211">
          <cell r="A324211">
            <v>0</v>
          </cell>
        </row>
        <row r="324212">
          <cell r="A324212">
            <v>0</v>
          </cell>
        </row>
        <row r="324213">
          <cell r="A324213">
            <v>0</v>
          </cell>
        </row>
        <row r="324214">
          <cell r="A324214">
            <v>0</v>
          </cell>
        </row>
        <row r="324215">
          <cell r="A324215">
            <v>0</v>
          </cell>
        </row>
        <row r="324216">
          <cell r="A324216">
            <v>0</v>
          </cell>
        </row>
        <row r="324217">
          <cell r="A324217">
            <v>0</v>
          </cell>
        </row>
        <row r="324218">
          <cell r="A324218">
            <v>0</v>
          </cell>
        </row>
        <row r="324219">
          <cell r="A324219">
            <v>0</v>
          </cell>
        </row>
        <row r="324220">
          <cell r="A324220">
            <v>0</v>
          </cell>
        </row>
        <row r="324221">
          <cell r="A324221">
            <v>0</v>
          </cell>
        </row>
        <row r="324222">
          <cell r="A324222">
            <v>0</v>
          </cell>
        </row>
        <row r="324223">
          <cell r="A324223">
            <v>0</v>
          </cell>
        </row>
        <row r="324224">
          <cell r="A324224">
            <v>0</v>
          </cell>
        </row>
        <row r="324225">
          <cell r="A324225">
            <v>0</v>
          </cell>
        </row>
        <row r="324226">
          <cell r="A324226">
            <v>0</v>
          </cell>
        </row>
        <row r="324227">
          <cell r="A324227">
            <v>0</v>
          </cell>
        </row>
        <row r="324228">
          <cell r="A324228">
            <v>0</v>
          </cell>
        </row>
        <row r="324229">
          <cell r="A324229">
            <v>0</v>
          </cell>
        </row>
        <row r="324230">
          <cell r="A324230">
            <v>0</v>
          </cell>
        </row>
        <row r="324231">
          <cell r="A324231">
            <v>0</v>
          </cell>
        </row>
        <row r="324232">
          <cell r="A324232">
            <v>0</v>
          </cell>
        </row>
        <row r="324233">
          <cell r="A324233">
            <v>0</v>
          </cell>
        </row>
        <row r="324234">
          <cell r="A324234">
            <v>0</v>
          </cell>
        </row>
        <row r="324235">
          <cell r="A324235">
            <v>0</v>
          </cell>
        </row>
        <row r="324236">
          <cell r="A324236">
            <v>0</v>
          </cell>
        </row>
        <row r="324237">
          <cell r="A324237">
            <v>0</v>
          </cell>
        </row>
        <row r="324238">
          <cell r="A324238">
            <v>0</v>
          </cell>
        </row>
        <row r="324239">
          <cell r="A324239">
            <v>0</v>
          </cell>
        </row>
        <row r="324240">
          <cell r="A324240">
            <v>0</v>
          </cell>
        </row>
        <row r="324241">
          <cell r="A324241">
            <v>0</v>
          </cell>
        </row>
        <row r="324242">
          <cell r="A324242">
            <v>0</v>
          </cell>
        </row>
        <row r="324243">
          <cell r="A324243">
            <v>0</v>
          </cell>
        </row>
        <row r="324244">
          <cell r="A324244">
            <v>0</v>
          </cell>
        </row>
        <row r="324245">
          <cell r="A324245">
            <v>0</v>
          </cell>
        </row>
        <row r="324246">
          <cell r="A324246">
            <v>0</v>
          </cell>
        </row>
        <row r="324247">
          <cell r="A324247">
            <v>0</v>
          </cell>
        </row>
        <row r="324248">
          <cell r="A324248">
            <v>0</v>
          </cell>
        </row>
        <row r="324249">
          <cell r="A324249">
            <v>0</v>
          </cell>
        </row>
        <row r="324250">
          <cell r="A324250">
            <v>0</v>
          </cell>
        </row>
        <row r="324251">
          <cell r="A324251">
            <v>0</v>
          </cell>
        </row>
        <row r="324252">
          <cell r="A324252">
            <v>0</v>
          </cell>
        </row>
        <row r="324253">
          <cell r="A324253">
            <v>0</v>
          </cell>
        </row>
        <row r="324254">
          <cell r="A324254">
            <v>0</v>
          </cell>
        </row>
        <row r="324255">
          <cell r="A324255">
            <v>0</v>
          </cell>
        </row>
        <row r="324256">
          <cell r="A324256">
            <v>0</v>
          </cell>
        </row>
        <row r="324257">
          <cell r="A324257">
            <v>0</v>
          </cell>
        </row>
        <row r="324258">
          <cell r="A324258">
            <v>0</v>
          </cell>
        </row>
        <row r="324259">
          <cell r="A324259">
            <v>0</v>
          </cell>
        </row>
        <row r="324260">
          <cell r="A324260">
            <v>0</v>
          </cell>
        </row>
        <row r="324261">
          <cell r="A324261">
            <v>0</v>
          </cell>
        </row>
        <row r="324262">
          <cell r="A324262">
            <v>0</v>
          </cell>
        </row>
        <row r="324263">
          <cell r="A324263">
            <v>0</v>
          </cell>
        </row>
        <row r="324264">
          <cell r="A324264">
            <v>0</v>
          </cell>
        </row>
        <row r="324265">
          <cell r="A324265">
            <v>0</v>
          </cell>
        </row>
        <row r="324266">
          <cell r="A324266">
            <v>0</v>
          </cell>
        </row>
        <row r="324267">
          <cell r="A324267">
            <v>0</v>
          </cell>
        </row>
        <row r="324268">
          <cell r="A324268">
            <v>0</v>
          </cell>
        </row>
        <row r="324269">
          <cell r="A324269">
            <v>0</v>
          </cell>
        </row>
        <row r="324270">
          <cell r="A324270">
            <v>0</v>
          </cell>
        </row>
        <row r="324271">
          <cell r="A324271">
            <v>0</v>
          </cell>
        </row>
        <row r="324272">
          <cell r="A324272">
            <v>0</v>
          </cell>
        </row>
        <row r="324273">
          <cell r="A324273">
            <v>0</v>
          </cell>
        </row>
        <row r="324274">
          <cell r="A324274">
            <v>0</v>
          </cell>
        </row>
        <row r="324275">
          <cell r="A324275">
            <v>0</v>
          </cell>
        </row>
        <row r="324276">
          <cell r="A324276">
            <v>0</v>
          </cell>
        </row>
        <row r="324277">
          <cell r="A324277">
            <v>0</v>
          </cell>
        </row>
        <row r="324278">
          <cell r="A324278">
            <v>0</v>
          </cell>
        </row>
        <row r="324279">
          <cell r="A324279">
            <v>0</v>
          </cell>
        </row>
        <row r="324280">
          <cell r="A324280">
            <v>0</v>
          </cell>
        </row>
        <row r="324281">
          <cell r="A324281">
            <v>0</v>
          </cell>
        </row>
        <row r="324282">
          <cell r="A324282">
            <v>0</v>
          </cell>
        </row>
        <row r="324283">
          <cell r="A324283">
            <v>0</v>
          </cell>
        </row>
        <row r="324284">
          <cell r="A324284">
            <v>0</v>
          </cell>
        </row>
        <row r="324285">
          <cell r="A324285">
            <v>0</v>
          </cell>
        </row>
        <row r="324286">
          <cell r="A324286">
            <v>0</v>
          </cell>
        </row>
        <row r="324287">
          <cell r="A324287">
            <v>0</v>
          </cell>
        </row>
        <row r="324288">
          <cell r="A324288">
            <v>0</v>
          </cell>
        </row>
        <row r="324289">
          <cell r="A324289">
            <v>0</v>
          </cell>
        </row>
        <row r="324290">
          <cell r="A324290">
            <v>0</v>
          </cell>
        </row>
        <row r="324291">
          <cell r="A324291">
            <v>0</v>
          </cell>
        </row>
        <row r="324292">
          <cell r="A324292">
            <v>0</v>
          </cell>
        </row>
        <row r="324293">
          <cell r="A324293">
            <v>0</v>
          </cell>
        </row>
        <row r="324294">
          <cell r="A324294">
            <v>0</v>
          </cell>
        </row>
        <row r="324295">
          <cell r="A324295">
            <v>0</v>
          </cell>
        </row>
        <row r="324296">
          <cell r="A324296">
            <v>0</v>
          </cell>
        </row>
        <row r="324297">
          <cell r="A324297">
            <v>0</v>
          </cell>
        </row>
        <row r="324298">
          <cell r="A324298">
            <v>0</v>
          </cell>
        </row>
        <row r="324299">
          <cell r="A324299">
            <v>0</v>
          </cell>
        </row>
        <row r="324300">
          <cell r="A324300">
            <v>0</v>
          </cell>
        </row>
        <row r="324301">
          <cell r="A324301">
            <v>0</v>
          </cell>
        </row>
        <row r="324302">
          <cell r="A324302">
            <v>0</v>
          </cell>
        </row>
        <row r="324303">
          <cell r="A324303">
            <v>0</v>
          </cell>
        </row>
        <row r="324304">
          <cell r="A324304">
            <v>0</v>
          </cell>
        </row>
        <row r="324305">
          <cell r="A324305">
            <v>0</v>
          </cell>
        </row>
        <row r="324306">
          <cell r="A324306">
            <v>0</v>
          </cell>
        </row>
        <row r="324307">
          <cell r="A324307">
            <v>0</v>
          </cell>
        </row>
        <row r="324308">
          <cell r="A324308">
            <v>0</v>
          </cell>
        </row>
        <row r="324309">
          <cell r="A324309">
            <v>0</v>
          </cell>
        </row>
        <row r="324310">
          <cell r="A324310">
            <v>0</v>
          </cell>
        </row>
        <row r="324311">
          <cell r="A324311">
            <v>0</v>
          </cell>
        </row>
        <row r="324312">
          <cell r="A324312">
            <v>0</v>
          </cell>
        </row>
        <row r="324313">
          <cell r="A324313">
            <v>0</v>
          </cell>
        </row>
        <row r="324314">
          <cell r="A324314">
            <v>0</v>
          </cell>
        </row>
        <row r="324315">
          <cell r="A324315">
            <v>0</v>
          </cell>
        </row>
        <row r="324316">
          <cell r="A324316">
            <v>0</v>
          </cell>
        </row>
        <row r="324317">
          <cell r="A324317">
            <v>0</v>
          </cell>
        </row>
        <row r="324318">
          <cell r="A324318">
            <v>0</v>
          </cell>
        </row>
        <row r="324319">
          <cell r="A324319">
            <v>0</v>
          </cell>
        </row>
        <row r="324320">
          <cell r="A324320">
            <v>0</v>
          </cell>
        </row>
        <row r="324321">
          <cell r="A324321">
            <v>0</v>
          </cell>
        </row>
        <row r="324322">
          <cell r="A324322">
            <v>0</v>
          </cell>
        </row>
        <row r="324323">
          <cell r="A324323">
            <v>0</v>
          </cell>
        </row>
        <row r="324324">
          <cell r="A324324">
            <v>0</v>
          </cell>
        </row>
        <row r="324325">
          <cell r="A324325">
            <v>0</v>
          </cell>
        </row>
        <row r="324326">
          <cell r="A324326">
            <v>0</v>
          </cell>
        </row>
        <row r="324327">
          <cell r="A324327">
            <v>0</v>
          </cell>
        </row>
        <row r="324328">
          <cell r="A324328">
            <v>0</v>
          </cell>
        </row>
        <row r="324329">
          <cell r="A324329">
            <v>0</v>
          </cell>
        </row>
        <row r="324330">
          <cell r="A324330">
            <v>0</v>
          </cell>
        </row>
        <row r="324331">
          <cell r="A324331">
            <v>0</v>
          </cell>
        </row>
        <row r="324332">
          <cell r="A324332">
            <v>0</v>
          </cell>
        </row>
        <row r="324333">
          <cell r="A324333">
            <v>0</v>
          </cell>
        </row>
        <row r="324334">
          <cell r="A324334">
            <v>0</v>
          </cell>
        </row>
        <row r="324335">
          <cell r="A324335">
            <v>0</v>
          </cell>
        </row>
        <row r="324336">
          <cell r="A324336">
            <v>0</v>
          </cell>
        </row>
        <row r="324337">
          <cell r="A324337">
            <v>0</v>
          </cell>
        </row>
        <row r="324338">
          <cell r="A324338">
            <v>0</v>
          </cell>
        </row>
        <row r="324339">
          <cell r="A324339">
            <v>0</v>
          </cell>
        </row>
        <row r="324340">
          <cell r="A324340">
            <v>0</v>
          </cell>
        </row>
        <row r="324341">
          <cell r="A324341">
            <v>0</v>
          </cell>
        </row>
        <row r="324342">
          <cell r="A324342">
            <v>0</v>
          </cell>
        </row>
        <row r="324343">
          <cell r="A324343">
            <v>0</v>
          </cell>
        </row>
        <row r="324344">
          <cell r="A324344">
            <v>0</v>
          </cell>
        </row>
        <row r="324345">
          <cell r="A324345">
            <v>0</v>
          </cell>
        </row>
        <row r="324346">
          <cell r="A324346">
            <v>0</v>
          </cell>
        </row>
        <row r="324347">
          <cell r="A324347">
            <v>0</v>
          </cell>
        </row>
        <row r="324348">
          <cell r="A324348">
            <v>0</v>
          </cell>
        </row>
        <row r="324349">
          <cell r="A324349">
            <v>0</v>
          </cell>
        </row>
        <row r="324350">
          <cell r="A324350">
            <v>0</v>
          </cell>
        </row>
        <row r="324351">
          <cell r="A324351">
            <v>0</v>
          </cell>
        </row>
        <row r="324352">
          <cell r="A324352">
            <v>0</v>
          </cell>
        </row>
        <row r="324353">
          <cell r="A324353">
            <v>0</v>
          </cell>
        </row>
        <row r="324354">
          <cell r="A324354">
            <v>0</v>
          </cell>
        </row>
        <row r="324355">
          <cell r="A324355">
            <v>0</v>
          </cell>
        </row>
        <row r="324356">
          <cell r="A324356">
            <v>0</v>
          </cell>
        </row>
        <row r="324357">
          <cell r="A324357">
            <v>0</v>
          </cell>
        </row>
        <row r="324358">
          <cell r="A324358">
            <v>0</v>
          </cell>
        </row>
        <row r="324359">
          <cell r="A324359">
            <v>0</v>
          </cell>
        </row>
        <row r="324360">
          <cell r="A324360">
            <v>0</v>
          </cell>
        </row>
        <row r="324361">
          <cell r="A324361">
            <v>0</v>
          </cell>
        </row>
        <row r="324362">
          <cell r="A324362">
            <v>0</v>
          </cell>
        </row>
        <row r="324363">
          <cell r="A324363">
            <v>0</v>
          </cell>
        </row>
        <row r="324364">
          <cell r="A324364">
            <v>0</v>
          </cell>
        </row>
        <row r="324365">
          <cell r="A324365">
            <v>0</v>
          </cell>
        </row>
        <row r="324366">
          <cell r="A324366">
            <v>0</v>
          </cell>
        </row>
        <row r="324367">
          <cell r="A324367">
            <v>0</v>
          </cell>
        </row>
        <row r="324368">
          <cell r="A324368">
            <v>0</v>
          </cell>
        </row>
        <row r="324369">
          <cell r="A324369">
            <v>0</v>
          </cell>
        </row>
        <row r="324370">
          <cell r="A324370">
            <v>0</v>
          </cell>
        </row>
        <row r="324371">
          <cell r="A324371">
            <v>0</v>
          </cell>
        </row>
        <row r="324372">
          <cell r="A324372">
            <v>0</v>
          </cell>
        </row>
        <row r="324373">
          <cell r="A324373">
            <v>0</v>
          </cell>
        </row>
        <row r="324374">
          <cell r="A324374">
            <v>0</v>
          </cell>
        </row>
        <row r="324375">
          <cell r="A324375">
            <v>0</v>
          </cell>
        </row>
        <row r="324376">
          <cell r="A324376">
            <v>0</v>
          </cell>
        </row>
        <row r="324377">
          <cell r="A324377">
            <v>0</v>
          </cell>
        </row>
        <row r="324378">
          <cell r="A324378">
            <v>0</v>
          </cell>
        </row>
        <row r="324379">
          <cell r="A324379">
            <v>0</v>
          </cell>
        </row>
        <row r="324380">
          <cell r="A324380">
            <v>0</v>
          </cell>
        </row>
        <row r="324381">
          <cell r="A324381">
            <v>0</v>
          </cell>
        </row>
        <row r="324382">
          <cell r="A324382">
            <v>0</v>
          </cell>
        </row>
        <row r="324383">
          <cell r="A324383">
            <v>0</v>
          </cell>
        </row>
        <row r="324384">
          <cell r="A324384">
            <v>0</v>
          </cell>
        </row>
        <row r="324385">
          <cell r="A324385">
            <v>0</v>
          </cell>
        </row>
        <row r="324386">
          <cell r="A324386">
            <v>0</v>
          </cell>
        </row>
        <row r="324387">
          <cell r="A324387">
            <v>0</v>
          </cell>
        </row>
        <row r="324388">
          <cell r="A324388">
            <v>0</v>
          </cell>
        </row>
        <row r="324389">
          <cell r="A324389">
            <v>0</v>
          </cell>
        </row>
        <row r="324390">
          <cell r="A324390">
            <v>0</v>
          </cell>
        </row>
        <row r="324391">
          <cell r="A324391">
            <v>0</v>
          </cell>
        </row>
        <row r="324392">
          <cell r="A324392">
            <v>0</v>
          </cell>
        </row>
        <row r="324393">
          <cell r="A324393">
            <v>0</v>
          </cell>
        </row>
        <row r="324394">
          <cell r="A324394">
            <v>0</v>
          </cell>
        </row>
        <row r="324395">
          <cell r="A324395">
            <v>0</v>
          </cell>
        </row>
        <row r="324396">
          <cell r="A324396">
            <v>0</v>
          </cell>
        </row>
        <row r="324397">
          <cell r="A324397">
            <v>0</v>
          </cell>
        </row>
        <row r="324398">
          <cell r="A324398">
            <v>0</v>
          </cell>
        </row>
        <row r="324399">
          <cell r="A324399">
            <v>0</v>
          </cell>
        </row>
        <row r="324400">
          <cell r="A324400">
            <v>0</v>
          </cell>
        </row>
        <row r="324401">
          <cell r="A324401">
            <v>0</v>
          </cell>
        </row>
        <row r="324402">
          <cell r="A324402">
            <v>0</v>
          </cell>
        </row>
        <row r="324403">
          <cell r="A324403">
            <v>0</v>
          </cell>
        </row>
        <row r="324404">
          <cell r="A324404">
            <v>0</v>
          </cell>
        </row>
        <row r="324405">
          <cell r="A324405">
            <v>0</v>
          </cell>
        </row>
        <row r="324406">
          <cell r="A324406">
            <v>0</v>
          </cell>
        </row>
        <row r="324407">
          <cell r="A324407">
            <v>0</v>
          </cell>
        </row>
        <row r="324408">
          <cell r="A324408">
            <v>0</v>
          </cell>
        </row>
        <row r="324409">
          <cell r="A324409">
            <v>0</v>
          </cell>
        </row>
        <row r="324410">
          <cell r="A324410">
            <v>0</v>
          </cell>
        </row>
        <row r="324411">
          <cell r="A324411">
            <v>0</v>
          </cell>
        </row>
        <row r="324412">
          <cell r="A324412">
            <v>0</v>
          </cell>
        </row>
        <row r="324413">
          <cell r="A324413">
            <v>0</v>
          </cell>
        </row>
        <row r="324414">
          <cell r="A324414">
            <v>0</v>
          </cell>
        </row>
        <row r="324415">
          <cell r="A324415">
            <v>0</v>
          </cell>
        </row>
        <row r="324416">
          <cell r="A324416">
            <v>0</v>
          </cell>
        </row>
        <row r="324417">
          <cell r="A324417">
            <v>0</v>
          </cell>
        </row>
        <row r="324418">
          <cell r="A324418">
            <v>0</v>
          </cell>
        </row>
        <row r="324419">
          <cell r="A324419">
            <v>0</v>
          </cell>
        </row>
        <row r="324420">
          <cell r="A324420">
            <v>0</v>
          </cell>
        </row>
        <row r="324421">
          <cell r="A324421">
            <v>0</v>
          </cell>
        </row>
        <row r="324422">
          <cell r="A324422">
            <v>0</v>
          </cell>
        </row>
        <row r="324423">
          <cell r="A324423">
            <v>0</v>
          </cell>
        </row>
        <row r="324424">
          <cell r="A324424">
            <v>0</v>
          </cell>
        </row>
        <row r="324425">
          <cell r="A324425">
            <v>0</v>
          </cell>
        </row>
        <row r="324426">
          <cell r="A324426">
            <v>0</v>
          </cell>
        </row>
        <row r="324427">
          <cell r="A324427">
            <v>0</v>
          </cell>
        </row>
        <row r="324428">
          <cell r="A324428">
            <v>0</v>
          </cell>
        </row>
        <row r="324429">
          <cell r="A324429">
            <v>0</v>
          </cell>
        </row>
        <row r="324430">
          <cell r="A324430">
            <v>0</v>
          </cell>
        </row>
        <row r="324431">
          <cell r="A324431">
            <v>0</v>
          </cell>
        </row>
        <row r="324432">
          <cell r="A324432">
            <v>0</v>
          </cell>
        </row>
        <row r="324433">
          <cell r="A324433">
            <v>0</v>
          </cell>
        </row>
        <row r="324434">
          <cell r="A324434">
            <v>0</v>
          </cell>
        </row>
        <row r="324435">
          <cell r="A324435">
            <v>0</v>
          </cell>
        </row>
        <row r="324436">
          <cell r="A324436">
            <v>0</v>
          </cell>
        </row>
        <row r="324437">
          <cell r="A324437">
            <v>0</v>
          </cell>
        </row>
        <row r="324438">
          <cell r="A324438">
            <v>0</v>
          </cell>
        </row>
        <row r="324439">
          <cell r="A324439">
            <v>0</v>
          </cell>
        </row>
        <row r="324440">
          <cell r="A324440">
            <v>0</v>
          </cell>
        </row>
        <row r="324441">
          <cell r="A324441">
            <v>0</v>
          </cell>
        </row>
        <row r="324442">
          <cell r="A324442">
            <v>0</v>
          </cell>
        </row>
        <row r="324443">
          <cell r="A324443">
            <v>0</v>
          </cell>
        </row>
        <row r="324444">
          <cell r="A324444">
            <v>0</v>
          </cell>
        </row>
        <row r="324445">
          <cell r="A324445">
            <v>0</v>
          </cell>
        </row>
        <row r="324446">
          <cell r="A324446">
            <v>0</v>
          </cell>
        </row>
        <row r="324447">
          <cell r="A324447">
            <v>0</v>
          </cell>
        </row>
        <row r="324448">
          <cell r="A324448">
            <v>0</v>
          </cell>
        </row>
        <row r="324449">
          <cell r="A324449">
            <v>0</v>
          </cell>
        </row>
        <row r="324450">
          <cell r="A324450">
            <v>0</v>
          </cell>
        </row>
        <row r="324451">
          <cell r="A324451">
            <v>0</v>
          </cell>
        </row>
        <row r="324452">
          <cell r="A324452">
            <v>0</v>
          </cell>
        </row>
        <row r="324453">
          <cell r="A324453">
            <v>0</v>
          </cell>
        </row>
        <row r="324454">
          <cell r="A324454">
            <v>0</v>
          </cell>
        </row>
        <row r="324455">
          <cell r="A324455">
            <v>0</v>
          </cell>
        </row>
        <row r="324456">
          <cell r="A324456">
            <v>0</v>
          </cell>
        </row>
        <row r="324457">
          <cell r="A324457">
            <v>0</v>
          </cell>
        </row>
        <row r="324458">
          <cell r="A324458">
            <v>0</v>
          </cell>
        </row>
        <row r="324459">
          <cell r="A324459">
            <v>0</v>
          </cell>
        </row>
        <row r="324460">
          <cell r="A324460">
            <v>0</v>
          </cell>
        </row>
        <row r="324461">
          <cell r="A324461">
            <v>0</v>
          </cell>
        </row>
        <row r="324462">
          <cell r="A324462">
            <v>0</v>
          </cell>
        </row>
        <row r="324463">
          <cell r="A324463">
            <v>0</v>
          </cell>
        </row>
        <row r="324464">
          <cell r="A324464">
            <v>0</v>
          </cell>
        </row>
        <row r="324465">
          <cell r="A324465">
            <v>0</v>
          </cell>
        </row>
        <row r="324466">
          <cell r="A324466">
            <v>0</v>
          </cell>
        </row>
        <row r="324467">
          <cell r="A324467">
            <v>0</v>
          </cell>
        </row>
        <row r="324468">
          <cell r="A324468">
            <v>0</v>
          </cell>
        </row>
        <row r="324469">
          <cell r="A324469">
            <v>0</v>
          </cell>
        </row>
        <row r="324470">
          <cell r="A324470">
            <v>0</v>
          </cell>
        </row>
        <row r="324471">
          <cell r="A324471">
            <v>0</v>
          </cell>
        </row>
        <row r="324472">
          <cell r="A324472">
            <v>0</v>
          </cell>
        </row>
        <row r="324473">
          <cell r="A324473">
            <v>0</v>
          </cell>
        </row>
        <row r="324474">
          <cell r="A324474">
            <v>0</v>
          </cell>
        </row>
        <row r="324475">
          <cell r="A324475">
            <v>0</v>
          </cell>
        </row>
        <row r="324476">
          <cell r="A324476">
            <v>0</v>
          </cell>
        </row>
        <row r="324477">
          <cell r="A324477">
            <v>0</v>
          </cell>
        </row>
        <row r="324478">
          <cell r="A324478">
            <v>0</v>
          </cell>
        </row>
        <row r="324479">
          <cell r="A324479">
            <v>0</v>
          </cell>
        </row>
        <row r="324480">
          <cell r="A324480">
            <v>0</v>
          </cell>
        </row>
        <row r="324481">
          <cell r="A324481">
            <v>0</v>
          </cell>
        </row>
        <row r="324482">
          <cell r="A324482">
            <v>0</v>
          </cell>
        </row>
        <row r="324483">
          <cell r="A324483">
            <v>0</v>
          </cell>
        </row>
        <row r="324484">
          <cell r="A324484">
            <v>0</v>
          </cell>
        </row>
        <row r="324485">
          <cell r="A324485">
            <v>0</v>
          </cell>
        </row>
        <row r="324486">
          <cell r="A324486">
            <v>0</v>
          </cell>
        </row>
        <row r="324487">
          <cell r="A324487">
            <v>0</v>
          </cell>
        </row>
        <row r="324488">
          <cell r="A324488">
            <v>0</v>
          </cell>
        </row>
        <row r="324489">
          <cell r="A324489">
            <v>0</v>
          </cell>
        </row>
        <row r="324490">
          <cell r="A324490">
            <v>0</v>
          </cell>
        </row>
        <row r="324491">
          <cell r="A324491">
            <v>0</v>
          </cell>
        </row>
        <row r="324492">
          <cell r="A324492">
            <v>0</v>
          </cell>
        </row>
        <row r="324493">
          <cell r="A324493">
            <v>0</v>
          </cell>
        </row>
        <row r="324494">
          <cell r="A324494">
            <v>0</v>
          </cell>
        </row>
        <row r="324495">
          <cell r="A324495">
            <v>0</v>
          </cell>
        </row>
        <row r="324496">
          <cell r="A324496">
            <v>0</v>
          </cell>
        </row>
        <row r="324497">
          <cell r="A324497">
            <v>0</v>
          </cell>
        </row>
        <row r="324498">
          <cell r="A324498">
            <v>0</v>
          </cell>
        </row>
        <row r="324499">
          <cell r="A324499">
            <v>0</v>
          </cell>
        </row>
        <row r="324500">
          <cell r="A324500">
            <v>0</v>
          </cell>
        </row>
        <row r="324501">
          <cell r="A324501">
            <v>0</v>
          </cell>
        </row>
        <row r="324502">
          <cell r="A324502">
            <v>0</v>
          </cell>
        </row>
        <row r="324503">
          <cell r="A324503">
            <v>0</v>
          </cell>
        </row>
        <row r="324504">
          <cell r="A324504">
            <v>0</v>
          </cell>
        </row>
        <row r="324505">
          <cell r="A324505">
            <v>0</v>
          </cell>
        </row>
        <row r="324506">
          <cell r="A324506">
            <v>0</v>
          </cell>
        </row>
        <row r="324507">
          <cell r="A324507">
            <v>0</v>
          </cell>
        </row>
        <row r="324508">
          <cell r="A324508">
            <v>0</v>
          </cell>
        </row>
        <row r="324509">
          <cell r="A324509">
            <v>0</v>
          </cell>
        </row>
        <row r="324510">
          <cell r="A324510">
            <v>0</v>
          </cell>
        </row>
        <row r="324511">
          <cell r="A324511">
            <v>0</v>
          </cell>
        </row>
        <row r="324512">
          <cell r="A324512">
            <v>0</v>
          </cell>
        </row>
        <row r="324513">
          <cell r="A324513">
            <v>0</v>
          </cell>
        </row>
        <row r="324514">
          <cell r="A324514">
            <v>0</v>
          </cell>
        </row>
        <row r="324515">
          <cell r="A324515">
            <v>0</v>
          </cell>
        </row>
        <row r="324516">
          <cell r="A324516">
            <v>0</v>
          </cell>
        </row>
        <row r="324517">
          <cell r="A324517">
            <v>0</v>
          </cell>
        </row>
        <row r="324518">
          <cell r="A324518">
            <v>0</v>
          </cell>
        </row>
        <row r="324519">
          <cell r="A324519">
            <v>0</v>
          </cell>
        </row>
        <row r="324520">
          <cell r="A324520">
            <v>0</v>
          </cell>
        </row>
        <row r="324521">
          <cell r="A324521">
            <v>0</v>
          </cell>
        </row>
        <row r="324522">
          <cell r="A324522">
            <v>0</v>
          </cell>
        </row>
        <row r="324523">
          <cell r="A324523">
            <v>0</v>
          </cell>
        </row>
        <row r="324524">
          <cell r="A324524">
            <v>0</v>
          </cell>
        </row>
        <row r="324525">
          <cell r="A324525">
            <v>0</v>
          </cell>
        </row>
        <row r="324526">
          <cell r="A324526">
            <v>0</v>
          </cell>
        </row>
        <row r="324527">
          <cell r="A324527">
            <v>0</v>
          </cell>
        </row>
        <row r="324528">
          <cell r="A324528">
            <v>0</v>
          </cell>
        </row>
        <row r="324529">
          <cell r="A324529">
            <v>0</v>
          </cell>
        </row>
        <row r="324530">
          <cell r="A324530">
            <v>0</v>
          </cell>
        </row>
        <row r="324531">
          <cell r="A324531">
            <v>0</v>
          </cell>
        </row>
        <row r="324532">
          <cell r="A324532">
            <v>0</v>
          </cell>
        </row>
        <row r="324533">
          <cell r="A324533">
            <v>0</v>
          </cell>
        </row>
        <row r="324534">
          <cell r="A324534">
            <v>0</v>
          </cell>
        </row>
        <row r="324535">
          <cell r="A324535">
            <v>0</v>
          </cell>
        </row>
        <row r="324536">
          <cell r="A324536">
            <v>0</v>
          </cell>
        </row>
        <row r="324537">
          <cell r="A324537">
            <v>0</v>
          </cell>
        </row>
        <row r="324538">
          <cell r="A324538">
            <v>0</v>
          </cell>
        </row>
        <row r="324539">
          <cell r="A324539">
            <v>0</v>
          </cell>
        </row>
        <row r="324540">
          <cell r="A324540">
            <v>0</v>
          </cell>
        </row>
        <row r="324541">
          <cell r="A324541">
            <v>0</v>
          </cell>
        </row>
        <row r="324542">
          <cell r="A324542">
            <v>0</v>
          </cell>
        </row>
        <row r="324543">
          <cell r="A324543">
            <v>0</v>
          </cell>
        </row>
        <row r="324544">
          <cell r="A324544">
            <v>0</v>
          </cell>
        </row>
        <row r="324545">
          <cell r="A324545">
            <v>0</v>
          </cell>
        </row>
        <row r="324546">
          <cell r="A324546">
            <v>0</v>
          </cell>
        </row>
        <row r="324547">
          <cell r="A324547">
            <v>0</v>
          </cell>
        </row>
        <row r="324548">
          <cell r="A324548">
            <v>0</v>
          </cell>
        </row>
        <row r="324549">
          <cell r="A324549">
            <v>0</v>
          </cell>
        </row>
        <row r="324550">
          <cell r="A324550">
            <v>0</v>
          </cell>
        </row>
        <row r="324551">
          <cell r="A324551">
            <v>0</v>
          </cell>
        </row>
        <row r="324552">
          <cell r="A324552">
            <v>0</v>
          </cell>
        </row>
        <row r="324553">
          <cell r="A324553">
            <v>0</v>
          </cell>
        </row>
        <row r="324554">
          <cell r="A324554">
            <v>0</v>
          </cell>
        </row>
        <row r="324555">
          <cell r="A324555">
            <v>0</v>
          </cell>
        </row>
        <row r="324556">
          <cell r="A324556">
            <v>0</v>
          </cell>
        </row>
        <row r="324557">
          <cell r="A324557">
            <v>0</v>
          </cell>
        </row>
        <row r="324558">
          <cell r="A324558">
            <v>0</v>
          </cell>
        </row>
        <row r="324559">
          <cell r="A324559">
            <v>0</v>
          </cell>
        </row>
        <row r="324560">
          <cell r="A324560">
            <v>0</v>
          </cell>
        </row>
        <row r="324561">
          <cell r="A324561">
            <v>0</v>
          </cell>
        </row>
        <row r="324562">
          <cell r="A324562">
            <v>0</v>
          </cell>
        </row>
        <row r="324563">
          <cell r="A324563">
            <v>0</v>
          </cell>
        </row>
        <row r="324564">
          <cell r="A324564">
            <v>0</v>
          </cell>
        </row>
        <row r="324565">
          <cell r="A324565">
            <v>0</v>
          </cell>
        </row>
        <row r="324566">
          <cell r="A324566">
            <v>0</v>
          </cell>
        </row>
        <row r="324567">
          <cell r="A324567">
            <v>0</v>
          </cell>
        </row>
        <row r="324568">
          <cell r="A324568">
            <v>0</v>
          </cell>
        </row>
        <row r="324569">
          <cell r="A324569">
            <v>0</v>
          </cell>
        </row>
        <row r="324570">
          <cell r="A324570">
            <v>0</v>
          </cell>
        </row>
        <row r="324571">
          <cell r="A324571">
            <v>0</v>
          </cell>
        </row>
        <row r="324572">
          <cell r="A324572">
            <v>0</v>
          </cell>
        </row>
        <row r="324573">
          <cell r="A324573">
            <v>0</v>
          </cell>
        </row>
        <row r="324574">
          <cell r="A324574">
            <v>0</v>
          </cell>
        </row>
        <row r="324575">
          <cell r="A324575">
            <v>0</v>
          </cell>
        </row>
        <row r="324576">
          <cell r="A324576">
            <v>0</v>
          </cell>
        </row>
        <row r="324577">
          <cell r="A324577">
            <v>0</v>
          </cell>
        </row>
        <row r="324578">
          <cell r="A324578">
            <v>0</v>
          </cell>
        </row>
        <row r="324579">
          <cell r="A324579">
            <v>0</v>
          </cell>
        </row>
        <row r="324580">
          <cell r="A324580">
            <v>0</v>
          </cell>
        </row>
        <row r="324581">
          <cell r="A324581">
            <v>0</v>
          </cell>
        </row>
        <row r="324582">
          <cell r="A324582">
            <v>0</v>
          </cell>
        </row>
        <row r="324583">
          <cell r="A324583">
            <v>0</v>
          </cell>
        </row>
        <row r="324584">
          <cell r="A324584">
            <v>0</v>
          </cell>
        </row>
        <row r="324585">
          <cell r="A324585">
            <v>0</v>
          </cell>
        </row>
        <row r="324586">
          <cell r="A324586">
            <v>0</v>
          </cell>
        </row>
        <row r="324587">
          <cell r="A324587">
            <v>0</v>
          </cell>
        </row>
        <row r="324588">
          <cell r="A324588">
            <v>0</v>
          </cell>
        </row>
        <row r="324589">
          <cell r="A324589">
            <v>0</v>
          </cell>
        </row>
        <row r="324590">
          <cell r="A324590">
            <v>0</v>
          </cell>
        </row>
        <row r="324591">
          <cell r="A324591">
            <v>0</v>
          </cell>
        </row>
        <row r="324592">
          <cell r="A324592">
            <v>0</v>
          </cell>
        </row>
        <row r="324593">
          <cell r="A324593">
            <v>0</v>
          </cell>
        </row>
        <row r="324594">
          <cell r="A324594">
            <v>0</v>
          </cell>
        </row>
        <row r="324595">
          <cell r="A324595">
            <v>0</v>
          </cell>
        </row>
        <row r="324596">
          <cell r="A324596">
            <v>0</v>
          </cell>
        </row>
        <row r="324597">
          <cell r="A324597">
            <v>0</v>
          </cell>
        </row>
        <row r="324598">
          <cell r="A324598">
            <v>0</v>
          </cell>
        </row>
        <row r="324599">
          <cell r="A324599">
            <v>0</v>
          </cell>
        </row>
        <row r="324600">
          <cell r="A324600">
            <v>0</v>
          </cell>
        </row>
        <row r="324601">
          <cell r="A324601">
            <v>0</v>
          </cell>
        </row>
        <row r="324602">
          <cell r="A324602">
            <v>0</v>
          </cell>
        </row>
        <row r="324603">
          <cell r="A324603">
            <v>0</v>
          </cell>
        </row>
        <row r="324604">
          <cell r="A324604">
            <v>0</v>
          </cell>
        </row>
        <row r="324605">
          <cell r="A324605">
            <v>0</v>
          </cell>
        </row>
        <row r="324606">
          <cell r="A324606">
            <v>0</v>
          </cell>
        </row>
        <row r="324607">
          <cell r="A324607">
            <v>0</v>
          </cell>
        </row>
        <row r="324608">
          <cell r="A324608">
            <v>0</v>
          </cell>
        </row>
        <row r="324609">
          <cell r="A324609">
            <v>0</v>
          </cell>
        </row>
        <row r="324610">
          <cell r="A324610">
            <v>0</v>
          </cell>
        </row>
        <row r="324611">
          <cell r="A324611">
            <v>0</v>
          </cell>
        </row>
        <row r="324612">
          <cell r="A324612">
            <v>0</v>
          </cell>
        </row>
        <row r="324613">
          <cell r="A324613">
            <v>0</v>
          </cell>
        </row>
        <row r="324614">
          <cell r="A324614">
            <v>0</v>
          </cell>
        </row>
        <row r="324615">
          <cell r="A324615">
            <v>0</v>
          </cell>
        </row>
        <row r="324616">
          <cell r="A324616">
            <v>0</v>
          </cell>
        </row>
        <row r="324617">
          <cell r="A324617">
            <v>0</v>
          </cell>
        </row>
        <row r="324618">
          <cell r="A324618">
            <v>0</v>
          </cell>
        </row>
        <row r="324619">
          <cell r="A324619">
            <v>0</v>
          </cell>
        </row>
        <row r="324620">
          <cell r="A324620">
            <v>0</v>
          </cell>
        </row>
        <row r="324621">
          <cell r="A324621">
            <v>0</v>
          </cell>
        </row>
        <row r="324622">
          <cell r="A324622">
            <v>0</v>
          </cell>
        </row>
        <row r="324623">
          <cell r="A324623">
            <v>0</v>
          </cell>
        </row>
        <row r="324624">
          <cell r="A324624">
            <v>0</v>
          </cell>
        </row>
        <row r="324625">
          <cell r="A324625">
            <v>0</v>
          </cell>
        </row>
        <row r="324626">
          <cell r="A324626">
            <v>0</v>
          </cell>
        </row>
        <row r="324627">
          <cell r="A324627">
            <v>0</v>
          </cell>
        </row>
        <row r="324628">
          <cell r="A324628">
            <v>0</v>
          </cell>
        </row>
        <row r="324629">
          <cell r="A324629">
            <v>0</v>
          </cell>
        </row>
        <row r="324630">
          <cell r="A324630">
            <v>0</v>
          </cell>
        </row>
        <row r="324631">
          <cell r="A324631">
            <v>0</v>
          </cell>
        </row>
        <row r="324632">
          <cell r="A324632">
            <v>0</v>
          </cell>
        </row>
        <row r="324633">
          <cell r="A324633">
            <v>0</v>
          </cell>
        </row>
        <row r="324634">
          <cell r="A324634">
            <v>0</v>
          </cell>
        </row>
        <row r="324635">
          <cell r="A324635">
            <v>0</v>
          </cell>
        </row>
        <row r="324636">
          <cell r="A324636">
            <v>0</v>
          </cell>
        </row>
        <row r="324637">
          <cell r="A324637">
            <v>0</v>
          </cell>
        </row>
        <row r="324638">
          <cell r="A324638">
            <v>0</v>
          </cell>
        </row>
        <row r="324639">
          <cell r="A324639">
            <v>0</v>
          </cell>
        </row>
        <row r="324640">
          <cell r="A324640">
            <v>0</v>
          </cell>
        </row>
        <row r="324641">
          <cell r="A324641">
            <v>0</v>
          </cell>
        </row>
        <row r="324642">
          <cell r="A324642">
            <v>0</v>
          </cell>
        </row>
        <row r="324643">
          <cell r="A324643">
            <v>0</v>
          </cell>
        </row>
        <row r="324644">
          <cell r="A324644">
            <v>0</v>
          </cell>
        </row>
        <row r="324645">
          <cell r="A324645">
            <v>0</v>
          </cell>
        </row>
        <row r="324646">
          <cell r="A324646">
            <v>0</v>
          </cell>
        </row>
        <row r="324647">
          <cell r="A324647">
            <v>0</v>
          </cell>
        </row>
        <row r="324648">
          <cell r="A324648">
            <v>0</v>
          </cell>
        </row>
        <row r="324649">
          <cell r="A324649">
            <v>0</v>
          </cell>
        </row>
        <row r="324650">
          <cell r="A324650">
            <v>0</v>
          </cell>
        </row>
        <row r="324651">
          <cell r="A324651">
            <v>0</v>
          </cell>
        </row>
        <row r="324652">
          <cell r="A324652">
            <v>0</v>
          </cell>
        </row>
        <row r="324653">
          <cell r="A324653">
            <v>0</v>
          </cell>
        </row>
        <row r="324654">
          <cell r="A324654">
            <v>0</v>
          </cell>
        </row>
        <row r="324655">
          <cell r="A324655">
            <v>0</v>
          </cell>
        </row>
        <row r="324656">
          <cell r="A324656">
            <v>0</v>
          </cell>
        </row>
        <row r="324657">
          <cell r="A324657">
            <v>0</v>
          </cell>
        </row>
        <row r="324658">
          <cell r="A324658">
            <v>0</v>
          </cell>
        </row>
        <row r="324659">
          <cell r="A324659">
            <v>0</v>
          </cell>
        </row>
        <row r="324660">
          <cell r="A324660">
            <v>0</v>
          </cell>
        </row>
        <row r="324661">
          <cell r="A324661">
            <v>0</v>
          </cell>
        </row>
        <row r="324662">
          <cell r="A324662">
            <v>0</v>
          </cell>
        </row>
        <row r="324663">
          <cell r="A324663">
            <v>0</v>
          </cell>
        </row>
        <row r="324664">
          <cell r="A324664">
            <v>0</v>
          </cell>
        </row>
        <row r="324665">
          <cell r="A324665">
            <v>0</v>
          </cell>
        </row>
        <row r="324666">
          <cell r="A324666">
            <v>0</v>
          </cell>
        </row>
        <row r="324667">
          <cell r="A324667">
            <v>0</v>
          </cell>
        </row>
        <row r="324668">
          <cell r="A324668">
            <v>0</v>
          </cell>
        </row>
        <row r="324669">
          <cell r="A324669">
            <v>0</v>
          </cell>
        </row>
        <row r="324670">
          <cell r="A324670">
            <v>0</v>
          </cell>
        </row>
        <row r="324671">
          <cell r="A324671">
            <v>0</v>
          </cell>
        </row>
        <row r="324672">
          <cell r="A324672">
            <v>0</v>
          </cell>
        </row>
        <row r="324673">
          <cell r="A324673">
            <v>0</v>
          </cell>
        </row>
        <row r="324674">
          <cell r="A324674">
            <v>0</v>
          </cell>
        </row>
        <row r="324675">
          <cell r="A324675">
            <v>0</v>
          </cell>
        </row>
        <row r="324676">
          <cell r="A324676">
            <v>0</v>
          </cell>
        </row>
        <row r="324677">
          <cell r="A324677">
            <v>0</v>
          </cell>
        </row>
        <row r="324678">
          <cell r="A324678">
            <v>0</v>
          </cell>
        </row>
        <row r="324679">
          <cell r="A324679">
            <v>0</v>
          </cell>
        </row>
        <row r="324680">
          <cell r="A324680">
            <v>0</v>
          </cell>
        </row>
        <row r="324681">
          <cell r="A324681">
            <v>0</v>
          </cell>
        </row>
        <row r="324682">
          <cell r="A324682">
            <v>0</v>
          </cell>
        </row>
        <row r="324683">
          <cell r="A324683">
            <v>0</v>
          </cell>
        </row>
        <row r="324684">
          <cell r="A324684">
            <v>0</v>
          </cell>
        </row>
        <row r="324685">
          <cell r="A324685">
            <v>0</v>
          </cell>
        </row>
        <row r="324686">
          <cell r="A324686">
            <v>0</v>
          </cell>
        </row>
        <row r="324687">
          <cell r="A324687">
            <v>0</v>
          </cell>
        </row>
        <row r="324688">
          <cell r="A324688">
            <v>0</v>
          </cell>
        </row>
        <row r="324689">
          <cell r="A324689">
            <v>0</v>
          </cell>
        </row>
        <row r="324690">
          <cell r="A324690">
            <v>0</v>
          </cell>
        </row>
        <row r="324691">
          <cell r="A324691">
            <v>0</v>
          </cell>
        </row>
        <row r="324692">
          <cell r="A324692">
            <v>0</v>
          </cell>
        </row>
        <row r="324693">
          <cell r="A324693">
            <v>0</v>
          </cell>
        </row>
        <row r="324694">
          <cell r="A324694">
            <v>0</v>
          </cell>
        </row>
        <row r="324695">
          <cell r="A324695">
            <v>0</v>
          </cell>
        </row>
        <row r="324696">
          <cell r="A324696">
            <v>0</v>
          </cell>
        </row>
        <row r="324697">
          <cell r="A324697">
            <v>0</v>
          </cell>
        </row>
        <row r="324698">
          <cell r="A324698">
            <v>0</v>
          </cell>
        </row>
        <row r="324699">
          <cell r="A324699">
            <v>0</v>
          </cell>
        </row>
        <row r="324700">
          <cell r="A324700">
            <v>0</v>
          </cell>
        </row>
        <row r="324701">
          <cell r="A324701">
            <v>0</v>
          </cell>
        </row>
        <row r="324702">
          <cell r="A324702">
            <v>0</v>
          </cell>
        </row>
        <row r="324703">
          <cell r="A324703">
            <v>0</v>
          </cell>
        </row>
        <row r="324704">
          <cell r="A324704">
            <v>0</v>
          </cell>
        </row>
        <row r="324705">
          <cell r="A324705">
            <v>0</v>
          </cell>
        </row>
        <row r="324706">
          <cell r="A324706">
            <v>0</v>
          </cell>
        </row>
        <row r="324707">
          <cell r="A324707">
            <v>0</v>
          </cell>
        </row>
        <row r="324708">
          <cell r="A324708">
            <v>0</v>
          </cell>
        </row>
        <row r="324709">
          <cell r="A324709">
            <v>0</v>
          </cell>
        </row>
        <row r="324710">
          <cell r="A324710">
            <v>0</v>
          </cell>
        </row>
        <row r="324711">
          <cell r="A324711">
            <v>0</v>
          </cell>
        </row>
        <row r="324712">
          <cell r="A324712">
            <v>0</v>
          </cell>
        </row>
        <row r="324713">
          <cell r="A324713">
            <v>0</v>
          </cell>
        </row>
        <row r="324714">
          <cell r="A324714">
            <v>0</v>
          </cell>
        </row>
        <row r="324715">
          <cell r="A324715">
            <v>0</v>
          </cell>
        </row>
        <row r="324716">
          <cell r="A324716">
            <v>0</v>
          </cell>
        </row>
        <row r="324717">
          <cell r="A324717">
            <v>0</v>
          </cell>
        </row>
        <row r="324718">
          <cell r="A324718">
            <v>0</v>
          </cell>
        </row>
        <row r="324719">
          <cell r="A324719">
            <v>0</v>
          </cell>
        </row>
        <row r="324720">
          <cell r="A324720">
            <v>0</v>
          </cell>
        </row>
        <row r="324721">
          <cell r="A324721">
            <v>0</v>
          </cell>
        </row>
        <row r="324722">
          <cell r="A324722">
            <v>0</v>
          </cell>
        </row>
        <row r="324723">
          <cell r="A324723">
            <v>0</v>
          </cell>
        </row>
        <row r="324724">
          <cell r="A324724">
            <v>0</v>
          </cell>
        </row>
        <row r="324725">
          <cell r="A324725">
            <v>0</v>
          </cell>
        </row>
        <row r="324726">
          <cell r="A324726">
            <v>0</v>
          </cell>
        </row>
        <row r="324727">
          <cell r="A324727">
            <v>0</v>
          </cell>
        </row>
        <row r="324728">
          <cell r="A324728">
            <v>0</v>
          </cell>
        </row>
        <row r="324729">
          <cell r="A324729">
            <v>0</v>
          </cell>
        </row>
        <row r="324730">
          <cell r="A324730">
            <v>0</v>
          </cell>
        </row>
        <row r="324731">
          <cell r="A324731">
            <v>0</v>
          </cell>
        </row>
        <row r="324732">
          <cell r="A324732">
            <v>0</v>
          </cell>
        </row>
        <row r="324733">
          <cell r="A324733">
            <v>0</v>
          </cell>
        </row>
        <row r="324734">
          <cell r="A324734">
            <v>0</v>
          </cell>
        </row>
        <row r="324735">
          <cell r="A324735">
            <v>0</v>
          </cell>
        </row>
        <row r="324736">
          <cell r="A324736">
            <v>0</v>
          </cell>
        </row>
        <row r="324737">
          <cell r="A324737">
            <v>0</v>
          </cell>
        </row>
        <row r="324738">
          <cell r="A324738">
            <v>0</v>
          </cell>
        </row>
        <row r="324739">
          <cell r="A324739">
            <v>0</v>
          </cell>
        </row>
        <row r="324740">
          <cell r="A324740">
            <v>0</v>
          </cell>
        </row>
        <row r="324741">
          <cell r="A324741">
            <v>0</v>
          </cell>
        </row>
        <row r="324742">
          <cell r="A324742">
            <v>0</v>
          </cell>
        </row>
        <row r="324743">
          <cell r="A324743">
            <v>0</v>
          </cell>
        </row>
        <row r="324744">
          <cell r="A324744">
            <v>0</v>
          </cell>
        </row>
        <row r="324745">
          <cell r="A324745">
            <v>0</v>
          </cell>
        </row>
        <row r="324746">
          <cell r="A324746">
            <v>0</v>
          </cell>
        </row>
        <row r="324747">
          <cell r="A324747">
            <v>0</v>
          </cell>
        </row>
        <row r="324748">
          <cell r="A324748">
            <v>0</v>
          </cell>
        </row>
        <row r="324749">
          <cell r="A324749">
            <v>0</v>
          </cell>
        </row>
        <row r="324750">
          <cell r="A324750">
            <v>0</v>
          </cell>
        </row>
        <row r="324751">
          <cell r="A324751">
            <v>0</v>
          </cell>
        </row>
        <row r="324752">
          <cell r="A324752">
            <v>0</v>
          </cell>
        </row>
        <row r="324753">
          <cell r="A324753">
            <v>0</v>
          </cell>
        </row>
        <row r="324754">
          <cell r="A324754">
            <v>0</v>
          </cell>
        </row>
        <row r="324755">
          <cell r="A324755">
            <v>0</v>
          </cell>
        </row>
        <row r="324756">
          <cell r="A324756">
            <v>0</v>
          </cell>
        </row>
        <row r="324757">
          <cell r="A324757">
            <v>0</v>
          </cell>
        </row>
        <row r="324758">
          <cell r="A324758">
            <v>0</v>
          </cell>
        </row>
        <row r="324759">
          <cell r="A324759">
            <v>0</v>
          </cell>
        </row>
        <row r="324760">
          <cell r="A324760">
            <v>0</v>
          </cell>
        </row>
        <row r="324761">
          <cell r="A324761">
            <v>0</v>
          </cell>
        </row>
        <row r="324762">
          <cell r="A324762">
            <v>0</v>
          </cell>
        </row>
        <row r="324763">
          <cell r="A324763">
            <v>0</v>
          </cell>
        </row>
        <row r="324764">
          <cell r="A324764">
            <v>0</v>
          </cell>
        </row>
        <row r="324765">
          <cell r="A324765">
            <v>0</v>
          </cell>
        </row>
        <row r="324766">
          <cell r="A324766">
            <v>0</v>
          </cell>
        </row>
        <row r="324767">
          <cell r="A324767">
            <v>0</v>
          </cell>
        </row>
        <row r="324768">
          <cell r="A324768">
            <v>0</v>
          </cell>
        </row>
        <row r="324769">
          <cell r="A324769">
            <v>0</v>
          </cell>
        </row>
        <row r="324770">
          <cell r="A324770">
            <v>0</v>
          </cell>
        </row>
        <row r="324771">
          <cell r="A324771">
            <v>0</v>
          </cell>
        </row>
        <row r="324772">
          <cell r="A324772">
            <v>0</v>
          </cell>
        </row>
        <row r="324773">
          <cell r="A324773">
            <v>0</v>
          </cell>
        </row>
        <row r="324774">
          <cell r="A324774">
            <v>0</v>
          </cell>
        </row>
        <row r="324775">
          <cell r="A324775">
            <v>0</v>
          </cell>
        </row>
        <row r="324776">
          <cell r="A324776">
            <v>0</v>
          </cell>
        </row>
        <row r="324777">
          <cell r="A324777">
            <v>0</v>
          </cell>
        </row>
        <row r="324778">
          <cell r="A324778">
            <v>0</v>
          </cell>
        </row>
        <row r="324779">
          <cell r="A324779">
            <v>0</v>
          </cell>
        </row>
        <row r="324780">
          <cell r="A324780">
            <v>0</v>
          </cell>
        </row>
        <row r="324781">
          <cell r="A324781">
            <v>0</v>
          </cell>
        </row>
        <row r="324782">
          <cell r="A324782">
            <v>0</v>
          </cell>
        </row>
        <row r="324783">
          <cell r="A324783">
            <v>0</v>
          </cell>
        </row>
        <row r="324784">
          <cell r="A324784">
            <v>0</v>
          </cell>
        </row>
        <row r="324785">
          <cell r="A324785">
            <v>0</v>
          </cell>
        </row>
        <row r="324786">
          <cell r="A324786">
            <v>0</v>
          </cell>
        </row>
        <row r="324787">
          <cell r="A324787">
            <v>0</v>
          </cell>
        </row>
        <row r="324788">
          <cell r="A324788">
            <v>0</v>
          </cell>
        </row>
        <row r="324789">
          <cell r="A324789">
            <v>0</v>
          </cell>
        </row>
        <row r="324790">
          <cell r="A324790">
            <v>0</v>
          </cell>
        </row>
        <row r="324791">
          <cell r="A324791">
            <v>0</v>
          </cell>
        </row>
        <row r="324792">
          <cell r="A324792">
            <v>0</v>
          </cell>
        </row>
        <row r="324793">
          <cell r="A324793">
            <v>0</v>
          </cell>
        </row>
        <row r="324794">
          <cell r="A324794">
            <v>0</v>
          </cell>
        </row>
        <row r="324795">
          <cell r="A324795">
            <v>0</v>
          </cell>
        </row>
        <row r="324796">
          <cell r="A324796">
            <v>0</v>
          </cell>
        </row>
        <row r="324797">
          <cell r="A324797">
            <v>0</v>
          </cell>
        </row>
        <row r="324798">
          <cell r="A324798">
            <v>0</v>
          </cell>
        </row>
        <row r="324799">
          <cell r="A324799">
            <v>0</v>
          </cell>
        </row>
        <row r="324800">
          <cell r="A324800">
            <v>0</v>
          </cell>
        </row>
        <row r="324801">
          <cell r="A324801">
            <v>0</v>
          </cell>
        </row>
        <row r="324802">
          <cell r="A324802">
            <v>0</v>
          </cell>
        </row>
        <row r="324803">
          <cell r="A324803">
            <v>0</v>
          </cell>
        </row>
        <row r="324804">
          <cell r="A324804">
            <v>0</v>
          </cell>
        </row>
        <row r="324805">
          <cell r="A324805">
            <v>0</v>
          </cell>
        </row>
        <row r="324806">
          <cell r="A324806">
            <v>0</v>
          </cell>
        </row>
        <row r="324807">
          <cell r="A324807">
            <v>0</v>
          </cell>
        </row>
        <row r="324808">
          <cell r="A324808">
            <v>0</v>
          </cell>
        </row>
        <row r="324809">
          <cell r="A324809">
            <v>0</v>
          </cell>
        </row>
        <row r="324810">
          <cell r="A324810">
            <v>0</v>
          </cell>
        </row>
        <row r="324811">
          <cell r="A324811">
            <v>0</v>
          </cell>
        </row>
        <row r="324812">
          <cell r="A324812">
            <v>0</v>
          </cell>
        </row>
        <row r="324813">
          <cell r="A324813">
            <v>0</v>
          </cell>
        </row>
        <row r="324814">
          <cell r="A324814">
            <v>0</v>
          </cell>
        </row>
        <row r="324815">
          <cell r="A324815">
            <v>0</v>
          </cell>
        </row>
        <row r="324816">
          <cell r="A324816">
            <v>0</v>
          </cell>
        </row>
        <row r="324817">
          <cell r="A324817">
            <v>0</v>
          </cell>
        </row>
        <row r="324818">
          <cell r="A324818">
            <v>0</v>
          </cell>
        </row>
        <row r="324819">
          <cell r="A324819">
            <v>0</v>
          </cell>
        </row>
        <row r="324820">
          <cell r="A324820">
            <v>0</v>
          </cell>
        </row>
        <row r="324821">
          <cell r="A324821">
            <v>0</v>
          </cell>
        </row>
        <row r="324822">
          <cell r="A324822">
            <v>0</v>
          </cell>
        </row>
        <row r="324823">
          <cell r="A324823">
            <v>0</v>
          </cell>
        </row>
        <row r="324824">
          <cell r="A324824">
            <v>0</v>
          </cell>
        </row>
        <row r="324825">
          <cell r="A324825">
            <v>0</v>
          </cell>
        </row>
        <row r="324826">
          <cell r="A324826">
            <v>0</v>
          </cell>
        </row>
        <row r="324827">
          <cell r="A324827">
            <v>0</v>
          </cell>
        </row>
        <row r="324828">
          <cell r="A324828">
            <v>0</v>
          </cell>
        </row>
        <row r="324829">
          <cell r="A324829">
            <v>0</v>
          </cell>
        </row>
        <row r="324830">
          <cell r="A324830">
            <v>0</v>
          </cell>
        </row>
        <row r="324831">
          <cell r="A324831">
            <v>0</v>
          </cell>
        </row>
        <row r="324832">
          <cell r="A324832">
            <v>0</v>
          </cell>
        </row>
        <row r="324833">
          <cell r="A324833">
            <v>0</v>
          </cell>
        </row>
        <row r="324834">
          <cell r="A324834">
            <v>0</v>
          </cell>
        </row>
        <row r="324835">
          <cell r="A324835">
            <v>0</v>
          </cell>
        </row>
        <row r="324836">
          <cell r="A324836">
            <v>0</v>
          </cell>
        </row>
        <row r="324837">
          <cell r="A324837">
            <v>0</v>
          </cell>
        </row>
        <row r="324838">
          <cell r="A324838">
            <v>0</v>
          </cell>
        </row>
        <row r="324839">
          <cell r="A324839">
            <v>0</v>
          </cell>
        </row>
        <row r="324840">
          <cell r="A324840">
            <v>0</v>
          </cell>
        </row>
        <row r="324841">
          <cell r="A324841">
            <v>0</v>
          </cell>
        </row>
        <row r="324842">
          <cell r="A324842">
            <v>0</v>
          </cell>
        </row>
        <row r="324843">
          <cell r="A324843">
            <v>0</v>
          </cell>
        </row>
        <row r="324844">
          <cell r="A324844">
            <v>0</v>
          </cell>
        </row>
        <row r="324845">
          <cell r="A324845">
            <v>0</v>
          </cell>
        </row>
        <row r="324846">
          <cell r="A324846">
            <v>0</v>
          </cell>
        </row>
        <row r="324847">
          <cell r="A324847">
            <v>0</v>
          </cell>
        </row>
        <row r="324848">
          <cell r="A324848">
            <v>0</v>
          </cell>
        </row>
        <row r="324849">
          <cell r="A324849">
            <v>0</v>
          </cell>
        </row>
        <row r="324850">
          <cell r="A324850">
            <v>0</v>
          </cell>
        </row>
        <row r="324851">
          <cell r="A324851">
            <v>0</v>
          </cell>
        </row>
        <row r="324852">
          <cell r="A324852">
            <v>0</v>
          </cell>
        </row>
        <row r="324853">
          <cell r="A324853">
            <v>0</v>
          </cell>
        </row>
        <row r="324854">
          <cell r="A324854">
            <v>0</v>
          </cell>
        </row>
        <row r="324855">
          <cell r="A324855">
            <v>0</v>
          </cell>
        </row>
        <row r="324856">
          <cell r="A324856">
            <v>0</v>
          </cell>
        </row>
        <row r="324857">
          <cell r="A324857">
            <v>0</v>
          </cell>
        </row>
        <row r="324858">
          <cell r="A324858">
            <v>0</v>
          </cell>
        </row>
        <row r="324859">
          <cell r="A324859">
            <v>0</v>
          </cell>
        </row>
        <row r="324860">
          <cell r="A324860">
            <v>0</v>
          </cell>
        </row>
        <row r="324861">
          <cell r="A324861">
            <v>0</v>
          </cell>
        </row>
        <row r="324862">
          <cell r="A324862">
            <v>0</v>
          </cell>
        </row>
        <row r="324863">
          <cell r="A324863">
            <v>0</v>
          </cell>
        </row>
        <row r="324864">
          <cell r="A324864">
            <v>0</v>
          </cell>
        </row>
        <row r="324865">
          <cell r="A324865">
            <v>0</v>
          </cell>
        </row>
        <row r="324866">
          <cell r="A324866">
            <v>0</v>
          </cell>
        </row>
        <row r="324867">
          <cell r="A324867">
            <v>0</v>
          </cell>
        </row>
        <row r="324868">
          <cell r="A324868">
            <v>0</v>
          </cell>
        </row>
        <row r="324869">
          <cell r="A324869">
            <v>0</v>
          </cell>
        </row>
        <row r="324870">
          <cell r="A324870">
            <v>0</v>
          </cell>
        </row>
        <row r="324871">
          <cell r="A324871">
            <v>0</v>
          </cell>
        </row>
        <row r="324872">
          <cell r="A324872">
            <v>0</v>
          </cell>
        </row>
        <row r="324873">
          <cell r="A324873">
            <v>0</v>
          </cell>
        </row>
        <row r="324874">
          <cell r="A324874">
            <v>0</v>
          </cell>
        </row>
        <row r="324875">
          <cell r="A324875">
            <v>0</v>
          </cell>
        </row>
        <row r="324876">
          <cell r="A324876">
            <v>0</v>
          </cell>
        </row>
        <row r="324877">
          <cell r="A324877">
            <v>0</v>
          </cell>
        </row>
        <row r="324878">
          <cell r="A324878">
            <v>0</v>
          </cell>
        </row>
        <row r="324879">
          <cell r="A324879">
            <v>0</v>
          </cell>
        </row>
        <row r="324880">
          <cell r="A324880">
            <v>0</v>
          </cell>
        </row>
        <row r="324881">
          <cell r="A324881">
            <v>0</v>
          </cell>
        </row>
        <row r="324882">
          <cell r="A324882">
            <v>0</v>
          </cell>
        </row>
        <row r="324883">
          <cell r="A324883">
            <v>0</v>
          </cell>
        </row>
        <row r="324884">
          <cell r="A324884">
            <v>0</v>
          </cell>
        </row>
        <row r="324885">
          <cell r="A324885">
            <v>0</v>
          </cell>
        </row>
        <row r="324886">
          <cell r="A324886">
            <v>0</v>
          </cell>
        </row>
        <row r="324887">
          <cell r="A324887">
            <v>0</v>
          </cell>
        </row>
        <row r="324888">
          <cell r="A324888">
            <v>0</v>
          </cell>
        </row>
        <row r="324889">
          <cell r="A324889">
            <v>0</v>
          </cell>
        </row>
        <row r="324890">
          <cell r="A324890">
            <v>0</v>
          </cell>
        </row>
        <row r="324891">
          <cell r="A324891">
            <v>0</v>
          </cell>
        </row>
        <row r="324892">
          <cell r="A324892">
            <v>0</v>
          </cell>
        </row>
        <row r="324893">
          <cell r="A324893">
            <v>0</v>
          </cell>
        </row>
        <row r="324894">
          <cell r="A324894">
            <v>0</v>
          </cell>
        </row>
        <row r="324895">
          <cell r="A324895">
            <v>0</v>
          </cell>
        </row>
        <row r="324896">
          <cell r="A324896">
            <v>0</v>
          </cell>
        </row>
        <row r="324897">
          <cell r="A324897">
            <v>0</v>
          </cell>
        </row>
        <row r="324898">
          <cell r="A324898">
            <v>0</v>
          </cell>
        </row>
        <row r="324899">
          <cell r="A324899">
            <v>0</v>
          </cell>
        </row>
        <row r="324900">
          <cell r="A324900">
            <v>0</v>
          </cell>
        </row>
        <row r="324901">
          <cell r="A324901">
            <v>0</v>
          </cell>
        </row>
        <row r="324902">
          <cell r="A324902">
            <v>0</v>
          </cell>
        </row>
        <row r="324903">
          <cell r="A324903">
            <v>0</v>
          </cell>
        </row>
        <row r="324904">
          <cell r="A324904">
            <v>0</v>
          </cell>
        </row>
        <row r="324905">
          <cell r="A324905">
            <v>0</v>
          </cell>
        </row>
        <row r="324906">
          <cell r="A324906">
            <v>0</v>
          </cell>
        </row>
        <row r="324907">
          <cell r="A324907">
            <v>0</v>
          </cell>
        </row>
        <row r="324908">
          <cell r="A324908">
            <v>0</v>
          </cell>
        </row>
        <row r="324909">
          <cell r="A324909">
            <v>0</v>
          </cell>
        </row>
        <row r="324910">
          <cell r="A324910">
            <v>0</v>
          </cell>
        </row>
        <row r="324911">
          <cell r="A324911">
            <v>0</v>
          </cell>
        </row>
        <row r="324912">
          <cell r="A324912">
            <v>0</v>
          </cell>
        </row>
        <row r="324913">
          <cell r="A324913">
            <v>0</v>
          </cell>
        </row>
        <row r="324914">
          <cell r="A324914">
            <v>0</v>
          </cell>
        </row>
        <row r="324915">
          <cell r="A324915">
            <v>0</v>
          </cell>
        </row>
        <row r="324916">
          <cell r="A324916">
            <v>0</v>
          </cell>
        </row>
        <row r="324917">
          <cell r="A324917">
            <v>0</v>
          </cell>
        </row>
        <row r="324918">
          <cell r="A324918">
            <v>0</v>
          </cell>
        </row>
        <row r="324919">
          <cell r="A324919">
            <v>0</v>
          </cell>
        </row>
        <row r="324920">
          <cell r="A324920">
            <v>0</v>
          </cell>
        </row>
        <row r="324921">
          <cell r="A324921">
            <v>0</v>
          </cell>
        </row>
        <row r="324922">
          <cell r="A324922">
            <v>0</v>
          </cell>
        </row>
        <row r="324923">
          <cell r="A324923">
            <v>0</v>
          </cell>
        </row>
        <row r="324924">
          <cell r="A324924">
            <v>0</v>
          </cell>
        </row>
        <row r="324925">
          <cell r="A324925">
            <v>0</v>
          </cell>
        </row>
        <row r="324926">
          <cell r="A324926">
            <v>0</v>
          </cell>
        </row>
        <row r="324927">
          <cell r="A324927">
            <v>0</v>
          </cell>
        </row>
        <row r="324928">
          <cell r="A324928">
            <v>0</v>
          </cell>
        </row>
        <row r="324929">
          <cell r="A324929">
            <v>0</v>
          </cell>
        </row>
        <row r="324930">
          <cell r="A324930">
            <v>0</v>
          </cell>
        </row>
        <row r="324931">
          <cell r="A324931">
            <v>0</v>
          </cell>
        </row>
        <row r="324932">
          <cell r="A324932">
            <v>0</v>
          </cell>
        </row>
        <row r="324933">
          <cell r="A324933">
            <v>0</v>
          </cell>
        </row>
        <row r="324934">
          <cell r="A324934">
            <v>0</v>
          </cell>
        </row>
        <row r="324935">
          <cell r="A324935">
            <v>0</v>
          </cell>
        </row>
        <row r="324936">
          <cell r="A324936">
            <v>0</v>
          </cell>
        </row>
        <row r="324937">
          <cell r="A324937">
            <v>0</v>
          </cell>
        </row>
        <row r="324938">
          <cell r="A324938">
            <v>0</v>
          </cell>
        </row>
        <row r="324939">
          <cell r="A324939">
            <v>0</v>
          </cell>
        </row>
        <row r="324940">
          <cell r="A324940">
            <v>0</v>
          </cell>
        </row>
        <row r="324941">
          <cell r="A324941">
            <v>0</v>
          </cell>
        </row>
        <row r="324942">
          <cell r="A324942">
            <v>0</v>
          </cell>
        </row>
        <row r="324943">
          <cell r="A324943">
            <v>0</v>
          </cell>
        </row>
        <row r="324944">
          <cell r="A324944">
            <v>0</v>
          </cell>
        </row>
        <row r="324945">
          <cell r="A324945">
            <v>0</v>
          </cell>
        </row>
        <row r="324946">
          <cell r="A324946">
            <v>0</v>
          </cell>
        </row>
        <row r="324947">
          <cell r="A324947">
            <v>0</v>
          </cell>
        </row>
        <row r="324948">
          <cell r="A324948">
            <v>0</v>
          </cell>
        </row>
        <row r="324949">
          <cell r="A324949">
            <v>0</v>
          </cell>
        </row>
        <row r="324950">
          <cell r="A324950">
            <v>0</v>
          </cell>
        </row>
        <row r="324951">
          <cell r="A324951">
            <v>0</v>
          </cell>
        </row>
        <row r="324952">
          <cell r="A324952">
            <v>0</v>
          </cell>
        </row>
        <row r="324953">
          <cell r="A324953">
            <v>0</v>
          </cell>
        </row>
        <row r="324954">
          <cell r="A324954">
            <v>0</v>
          </cell>
        </row>
        <row r="324955">
          <cell r="A324955">
            <v>0</v>
          </cell>
        </row>
        <row r="324956">
          <cell r="A324956">
            <v>0</v>
          </cell>
        </row>
        <row r="324957">
          <cell r="A324957">
            <v>0</v>
          </cell>
        </row>
        <row r="324958">
          <cell r="A324958">
            <v>0</v>
          </cell>
        </row>
        <row r="324959">
          <cell r="A324959">
            <v>0</v>
          </cell>
        </row>
        <row r="324960">
          <cell r="A324960">
            <v>0</v>
          </cell>
        </row>
        <row r="324961">
          <cell r="A324961">
            <v>0</v>
          </cell>
        </row>
        <row r="324962">
          <cell r="A324962">
            <v>0</v>
          </cell>
        </row>
        <row r="324963">
          <cell r="A324963">
            <v>0</v>
          </cell>
        </row>
        <row r="324964">
          <cell r="A324964">
            <v>0</v>
          </cell>
        </row>
        <row r="324965">
          <cell r="A324965">
            <v>0</v>
          </cell>
        </row>
        <row r="324966">
          <cell r="A324966">
            <v>0</v>
          </cell>
        </row>
        <row r="324967">
          <cell r="A324967">
            <v>0</v>
          </cell>
        </row>
        <row r="324968">
          <cell r="A324968">
            <v>0</v>
          </cell>
        </row>
        <row r="324969">
          <cell r="A324969">
            <v>0</v>
          </cell>
        </row>
        <row r="324970">
          <cell r="A324970">
            <v>0</v>
          </cell>
        </row>
        <row r="324971">
          <cell r="A324971">
            <v>0</v>
          </cell>
        </row>
        <row r="324972">
          <cell r="A324972">
            <v>0</v>
          </cell>
        </row>
        <row r="324973">
          <cell r="A324973">
            <v>0</v>
          </cell>
        </row>
        <row r="324974">
          <cell r="A324974">
            <v>0</v>
          </cell>
        </row>
        <row r="324975">
          <cell r="A324975">
            <v>0</v>
          </cell>
        </row>
        <row r="324976">
          <cell r="A324976">
            <v>0</v>
          </cell>
        </row>
        <row r="324977">
          <cell r="A324977">
            <v>0</v>
          </cell>
        </row>
        <row r="324978">
          <cell r="A324978">
            <v>0</v>
          </cell>
        </row>
        <row r="324979">
          <cell r="A324979">
            <v>0</v>
          </cell>
        </row>
        <row r="324980">
          <cell r="A324980">
            <v>0</v>
          </cell>
        </row>
        <row r="324981">
          <cell r="A324981">
            <v>0</v>
          </cell>
        </row>
        <row r="324982">
          <cell r="A324982">
            <v>0</v>
          </cell>
        </row>
        <row r="324983">
          <cell r="A324983">
            <v>0</v>
          </cell>
        </row>
        <row r="324984">
          <cell r="A324984">
            <v>0</v>
          </cell>
        </row>
        <row r="324985">
          <cell r="A324985">
            <v>0</v>
          </cell>
        </row>
        <row r="324986">
          <cell r="A324986">
            <v>0</v>
          </cell>
        </row>
        <row r="324987">
          <cell r="A324987">
            <v>0</v>
          </cell>
        </row>
        <row r="324988">
          <cell r="A324988">
            <v>0</v>
          </cell>
        </row>
        <row r="324989">
          <cell r="A324989">
            <v>0</v>
          </cell>
        </row>
        <row r="324990">
          <cell r="A324990">
            <v>0</v>
          </cell>
        </row>
        <row r="324991">
          <cell r="A324991">
            <v>0</v>
          </cell>
        </row>
        <row r="324992">
          <cell r="A324992">
            <v>0</v>
          </cell>
        </row>
        <row r="324993">
          <cell r="A324993">
            <v>0</v>
          </cell>
        </row>
        <row r="324994">
          <cell r="A324994">
            <v>0</v>
          </cell>
        </row>
        <row r="324995">
          <cell r="A324995">
            <v>0</v>
          </cell>
        </row>
        <row r="324996">
          <cell r="A324996">
            <v>0</v>
          </cell>
        </row>
        <row r="324997">
          <cell r="A324997">
            <v>0</v>
          </cell>
        </row>
        <row r="324998">
          <cell r="A324998">
            <v>0</v>
          </cell>
        </row>
        <row r="324999">
          <cell r="A324999">
            <v>0</v>
          </cell>
        </row>
        <row r="325000">
          <cell r="A325000">
            <v>0</v>
          </cell>
        </row>
        <row r="325001">
          <cell r="A325001">
            <v>0</v>
          </cell>
        </row>
        <row r="325002">
          <cell r="A325002">
            <v>0</v>
          </cell>
        </row>
        <row r="325003">
          <cell r="A325003">
            <v>0</v>
          </cell>
        </row>
        <row r="325004">
          <cell r="A325004">
            <v>0</v>
          </cell>
        </row>
        <row r="325005">
          <cell r="A325005">
            <v>0</v>
          </cell>
        </row>
        <row r="325006">
          <cell r="A325006">
            <v>0</v>
          </cell>
        </row>
        <row r="325007">
          <cell r="A325007">
            <v>0</v>
          </cell>
        </row>
        <row r="325008">
          <cell r="A325008">
            <v>0</v>
          </cell>
        </row>
        <row r="325009">
          <cell r="A325009">
            <v>0</v>
          </cell>
        </row>
        <row r="325010">
          <cell r="A325010">
            <v>0</v>
          </cell>
        </row>
        <row r="325011">
          <cell r="A325011">
            <v>0</v>
          </cell>
        </row>
        <row r="325012">
          <cell r="A325012">
            <v>0</v>
          </cell>
        </row>
        <row r="325013">
          <cell r="A325013">
            <v>0</v>
          </cell>
        </row>
        <row r="325014">
          <cell r="A325014">
            <v>0</v>
          </cell>
        </row>
        <row r="325015">
          <cell r="A325015">
            <v>0</v>
          </cell>
        </row>
        <row r="325016">
          <cell r="A325016">
            <v>0</v>
          </cell>
        </row>
        <row r="325017">
          <cell r="A325017">
            <v>0</v>
          </cell>
        </row>
        <row r="325018">
          <cell r="A325018">
            <v>0</v>
          </cell>
        </row>
        <row r="325019">
          <cell r="A325019">
            <v>0</v>
          </cell>
        </row>
        <row r="325020">
          <cell r="A325020">
            <v>0</v>
          </cell>
        </row>
        <row r="325021">
          <cell r="A325021">
            <v>0</v>
          </cell>
        </row>
        <row r="325022">
          <cell r="A325022">
            <v>0</v>
          </cell>
        </row>
        <row r="325023">
          <cell r="A325023">
            <v>0</v>
          </cell>
        </row>
        <row r="325024">
          <cell r="A325024">
            <v>0</v>
          </cell>
        </row>
        <row r="325025">
          <cell r="A325025">
            <v>0</v>
          </cell>
        </row>
        <row r="325026">
          <cell r="A325026">
            <v>0</v>
          </cell>
        </row>
        <row r="325027">
          <cell r="A325027">
            <v>0</v>
          </cell>
        </row>
        <row r="325028">
          <cell r="A325028">
            <v>0</v>
          </cell>
        </row>
        <row r="325029">
          <cell r="A325029">
            <v>0</v>
          </cell>
        </row>
        <row r="325030">
          <cell r="A325030">
            <v>0</v>
          </cell>
        </row>
        <row r="325031">
          <cell r="A325031">
            <v>0</v>
          </cell>
        </row>
        <row r="325032">
          <cell r="A325032">
            <v>0</v>
          </cell>
        </row>
        <row r="325033">
          <cell r="A325033">
            <v>0</v>
          </cell>
        </row>
        <row r="325034">
          <cell r="A325034">
            <v>0</v>
          </cell>
        </row>
        <row r="325035">
          <cell r="A325035">
            <v>0</v>
          </cell>
        </row>
        <row r="325036">
          <cell r="A325036">
            <v>0</v>
          </cell>
        </row>
        <row r="325037">
          <cell r="A325037">
            <v>0</v>
          </cell>
        </row>
        <row r="325038">
          <cell r="A325038">
            <v>0</v>
          </cell>
        </row>
        <row r="325039">
          <cell r="A325039">
            <v>0</v>
          </cell>
        </row>
        <row r="325040">
          <cell r="A325040">
            <v>0</v>
          </cell>
        </row>
        <row r="325041">
          <cell r="A325041">
            <v>0</v>
          </cell>
        </row>
        <row r="325042">
          <cell r="A325042">
            <v>0</v>
          </cell>
        </row>
        <row r="325043">
          <cell r="A325043">
            <v>0</v>
          </cell>
        </row>
        <row r="325044">
          <cell r="A325044">
            <v>0</v>
          </cell>
        </row>
        <row r="325045">
          <cell r="A325045">
            <v>0</v>
          </cell>
        </row>
        <row r="325046">
          <cell r="A325046">
            <v>0</v>
          </cell>
        </row>
        <row r="325047">
          <cell r="A325047">
            <v>0</v>
          </cell>
        </row>
        <row r="325048">
          <cell r="A325048">
            <v>0</v>
          </cell>
        </row>
        <row r="325049">
          <cell r="A325049">
            <v>0</v>
          </cell>
        </row>
        <row r="325050">
          <cell r="A325050">
            <v>0</v>
          </cell>
        </row>
        <row r="325051">
          <cell r="A325051">
            <v>0</v>
          </cell>
        </row>
        <row r="325052">
          <cell r="A325052">
            <v>0</v>
          </cell>
        </row>
        <row r="325053">
          <cell r="A325053">
            <v>0</v>
          </cell>
        </row>
        <row r="325054">
          <cell r="A325054">
            <v>0</v>
          </cell>
        </row>
        <row r="325055">
          <cell r="A325055">
            <v>0</v>
          </cell>
        </row>
        <row r="325056">
          <cell r="A325056">
            <v>0</v>
          </cell>
        </row>
        <row r="325057">
          <cell r="A325057">
            <v>0</v>
          </cell>
        </row>
        <row r="325058">
          <cell r="A325058">
            <v>0</v>
          </cell>
        </row>
        <row r="325059">
          <cell r="A325059">
            <v>0</v>
          </cell>
        </row>
        <row r="325060">
          <cell r="A325060">
            <v>0</v>
          </cell>
        </row>
        <row r="325061">
          <cell r="A325061">
            <v>0</v>
          </cell>
        </row>
        <row r="325062">
          <cell r="A325062">
            <v>0</v>
          </cell>
        </row>
        <row r="325063">
          <cell r="A325063">
            <v>0</v>
          </cell>
        </row>
        <row r="325064">
          <cell r="A325064">
            <v>0</v>
          </cell>
        </row>
        <row r="325065">
          <cell r="A325065">
            <v>0</v>
          </cell>
        </row>
        <row r="325066">
          <cell r="A325066">
            <v>0</v>
          </cell>
        </row>
        <row r="325067">
          <cell r="A325067">
            <v>0</v>
          </cell>
        </row>
        <row r="325068">
          <cell r="A325068">
            <v>0</v>
          </cell>
        </row>
        <row r="325069">
          <cell r="A325069">
            <v>0</v>
          </cell>
        </row>
        <row r="325070">
          <cell r="A325070">
            <v>0</v>
          </cell>
        </row>
        <row r="325071">
          <cell r="A325071">
            <v>0</v>
          </cell>
        </row>
        <row r="325072">
          <cell r="A325072">
            <v>0</v>
          </cell>
        </row>
        <row r="325073">
          <cell r="A325073">
            <v>0</v>
          </cell>
        </row>
        <row r="325074">
          <cell r="A325074">
            <v>0</v>
          </cell>
        </row>
        <row r="325075">
          <cell r="A325075">
            <v>0</v>
          </cell>
        </row>
        <row r="325076">
          <cell r="A325076">
            <v>0</v>
          </cell>
        </row>
        <row r="325077">
          <cell r="A325077">
            <v>0</v>
          </cell>
        </row>
        <row r="325078">
          <cell r="A325078">
            <v>0</v>
          </cell>
        </row>
        <row r="325079">
          <cell r="A325079">
            <v>0</v>
          </cell>
        </row>
        <row r="325080">
          <cell r="A325080">
            <v>0</v>
          </cell>
        </row>
        <row r="325081">
          <cell r="A325081">
            <v>0</v>
          </cell>
        </row>
        <row r="325082">
          <cell r="A325082">
            <v>0</v>
          </cell>
        </row>
        <row r="325083">
          <cell r="A325083">
            <v>0</v>
          </cell>
        </row>
        <row r="325084">
          <cell r="A325084">
            <v>0</v>
          </cell>
        </row>
        <row r="325085">
          <cell r="A325085">
            <v>0</v>
          </cell>
        </row>
        <row r="325086">
          <cell r="A325086">
            <v>0</v>
          </cell>
        </row>
        <row r="325087">
          <cell r="A325087">
            <v>0</v>
          </cell>
        </row>
        <row r="325088">
          <cell r="A325088">
            <v>0</v>
          </cell>
        </row>
        <row r="325089">
          <cell r="A325089">
            <v>0</v>
          </cell>
        </row>
        <row r="325090">
          <cell r="A325090">
            <v>0</v>
          </cell>
        </row>
        <row r="325091">
          <cell r="A325091">
            <v>0</v>
          </cell>
        </row>
        <row r="325092">
          <cell r="A325092">
            <v>0</v>
          </cell>
        </row>
        <row r="325093">
          <cell r="A325093">
            <v>0</v>
          </cell>
        </row>
        <row r="325094">
          <cell r="A325094">
            <v>0</v>
          </cell>
        </row>
        <row r="325095">
          <cell r="A325095">
            <v>0</v>
          </cell>
        </row>
        <row r="325096">
          <cell r="A325096">
            <v>0</v>
          </cell>
        </row>
        <row r="325097">
          <cell r="A325097">
            <v>0</v>
          </cell>
        </row>
        <row r="325098">
          <cell r="A325098">
            <v>0</v>
          </cell>
        </row>
        <row r="325099">
          <cell r="A325099">
            <v>0</v>
          </cell>
        </row>
        <row r="325100">
          <cell r="A325100">
            <v>0</v>
          </cell>
        </row>
        <row r="325101">
          <cell r="A325101">
            <v>0</v>
          </cell>
        </row>
        <row r="325102">
          <cell r="A325102">
            <v>0</v>
          </cell>
        </row>
        <row r="325103">
          <cell r="A325103">
            <v>0</v>
          </cell>
        </row>
        <row r="325104">
          <cell r="A325104">
            <v>0</v>
          </cell>
        </row>
        <row r="325105">
          <cell r="A325105">
            <v>0</v>
          </cell>
        </row>
        <row r="325106">
          <cell r="A325106">
            <v>0</v>
          </cell>
        </row>
        <row r="325107">
          <cell r="A325107">
            <v>0</v>
          </cell>
        </row>
        <row r="325108">
          <cell r="A325108">
            <v>0</v>
          </cell>
        </row>
        <row r="325109">
          <cell r="A325109">
            <v>0</v>
          </cell>
        </row>
        <row r="325110">
          <cell r="A325110">
            <v>0</v>
          </cell>
        </row>
        <row r="325111">
          <cell r="A325111">
            <v>0</v>
          </cell>
        </row>
        <row r="325112">
          <cell r="A325112">
            <v>0</v>
          </cell>
        </row>
        <row r="325113">
          <cell r="A325113">
            <v>0</v>
          </cell>
        </row>
        <row r="325114">
          <cell r="A325114">
            <v>0</v>
          </cell>
        </row>
        <row r="325115">
          <cell r="A325115">
            <v>0</v>
          </cell>
        </row>
        <row r="325116">
          <cell r="A325116">
            <v>0</v>
          </cell>
        </row>
        <row r="325117">
          <cell r="A325117">
            <v>0</v>
          </cell>
        </row>
        <row r="325118">
          <cell r="A325118">
            <v>0</v>
          </cell>
        </row>
        <row r="325119">
          <cell r="A325119">
            <v>0</v>
          </cell>
        </row>
        <row r="325120">
          <cell r="A325120">
            <v>0</v>
          </cell>
        </row>
        <row r="325121">
          <cell r="A325121">
            <v>0</v>
          </cell>
        </row>
        <row r="325122">
          <cell r="A325122">
            <v>0</v>
          </cell>
        </row>
        <row r="325123">
          <cell r="A325123">
            <v>0</v>
          </cell>
        </row>
        <row r="325124">
          <cell r="A325124">
            <v>0</v>
          </cell>
        </row>
        <row r="325125">
          <cell r="A325125">
            <v>0</v>
          </cell>
        </row>
        <row r="325126">
          <cell r="A325126">
            <v>0</v>
          </cell>
        </row>
        <row r="325127">
          <cell r="A325127">
            <v>0</v>
          </cell>
        </row>
        <row r="325128">
          <cell r="A325128">
            <v>0</v>
          </cell>
        </row>
        <row r="325129">
          <cell r="A325129">
            <v>0</v>
          </cell>
        </row>
        <row r="325130">
          <cell r="A325130">
            <v>0</v>
          </cell>
        </row>
        <row r="325131">
          <cell r="A325131">
            <v>0</v>
          </cell>
        </row>
        <row r="325132">
          <cell r="A325132">
            <v>0</v>
          </cell>
        </row>
        <row r="325133">
          <cell r="A325133">
            <v>0</v>
          </cell>
        </row>
        <row r="325134">
          <cell r="A325134">
            <v>0</v>
          </cell>
        </row>
        <row r="325135">
          <cell r="A325135">
            <v>0</v>
          </cell>
        </row>
        <row r="325136">
          <cell r="A325136">
            <v>0</v>
          </cell>
        </row>
        <row r="325137">
          <cell r="A325137">
            <v>0</v>
          </cell>
        </row>
        <row r="325138">
          <cell r="A325138">
            <v>0</v>
          </cell>
        </row>
        <row r="325139">
          <cell r="A325139">
            <v>0</v>
          </cell>
        </row>
        <row r="325140">
          <cell r="A325140">
            <v>0</v>
          </cell>
        </row>
        <row r="325141">
          <cell r="A325141">
            <v>0</v>
          </cell>
        </row>
        <row r="325142">
          <cell r="A325142">
            <v>0</v>
          </cell>
        </row>
        <row r="325143">
          <cell r="A325143">
            <v>0</v>
          </cell>
        </row>
        <row r="325144">
          <cell r="A325144">
            <v>0</v>
          </cell>
        </row>
        <row r="325145">
          <cell r="A325145">
            <v>0</v>
          </cell>
        </row>
        <row r="325146">
          <cell r="A325146">
            <v>0</v>
          </cell>
        </row>
        <row r="325147">
          <cell r="A325147">
            <v>0</v>
          </cell>
        </row>
        <row r="325148">
          <cell r="A325148">
            <v>0</v>
          </cell>
        </row>
        <row r="325149">
          <cell r="A325149">
            <v>0</v>
          </cell>
        </row>
        <row r="325150">
          <cell r="A325150">
            <v>0</v>
          </cell>
        </row>
        <row r="325151">
          <cell r="A325151">
            <v>0</v>
          </cell>
        </row>
        <row r="325152">
          <cell r="A325152">
            <v>0</v>
          </cell>
        </row>
        <row r="325153">
          <cell r="A325153">
            <v>0</v>
          </cell>
        </row>
        <row r="325154">
          <cell r="A325154">
            <v>0</v>
          </cell>
        </row>
        <row r="325155">
          <cell r="A325155">
            <v>0</v>
          </cell>
        </row>
        <row r="325156">
          <cell r="A325156">
            <v>0</v>
          </cell>
        </row>
        <row r="325157">
          <cell r="A325157">
            <v>0</v>
          </cell>
        </row>
        <row r="325158">
          <cell r="A325158">
            <v>0</v>
          </cell>
        </row>
        <row r="325159">
          <cell r="A325159">
            <v>0</v>
          </cell>
        </row>
        <row r="325160">
          <cell r="A325160">
            <v>0</v>
          </cell>
        </row>
        <row r="325161">
          <cell r="A325161">
            <v>0</v>
          </cell>
        </row>
        <row r="325162">
          <cell r="A325162">
            <v>0</v>
          </cell>
        </row>
        <row r="325163">
          <cell r="A325163">
            <v>0</v>
          </cell>
        </row>
        <row r="325164">
          <cell r="A325164">
            <v>0</v>
          </cell>
        </row>
        <row r="325165">
          <cell r="A325165">
            <v>0</v>
          </cell>
        </row>
        <row r="325166">
          <cell r="A325166">
            <v>0</v>
          </cell>
        </row>
        <row r="325167">
          <cell r="A325167">
            <v>0</v>
          </cell>
        </row>
        <row r="325168">
          <cell r="A325168">
            <v>0</v>
          </cell>
        </row>
        <row r="325169">
          <cell r="A325169">
            <v>0</v>
          </cell>
        </row>
        <row r="325170">
          <cell r="A325170">
            <v>0</v>
          </cell>
        </row>
        <row r="325171">
          <cell r="A325171">
            <v>0</v>
          </cell>
        </row>
        <row r="325172">
          <cell r="A325172">
            <v>0</v>
          </cell>
        </row>
        <row r="325173">
          <cell r="A325173">
            <v>0</v>
          </cell>
        </row>
        <row r="325174">
          <cell r="A325174">
            <v>0</v>
          </cell>
        </row>
        <row r="325175">
          <cell r="A325175">
            <v>0</v>
          </cell>
        </row>
        <row r="325176">
          <cell r="A325176">
            <v>0</v>
          </cell>
        </row>
        <row r="325177">
          <cell r="A325177">
            <v>0</v>
          </cell>
        </row>
        <row r="325178">
          <cell r="A325178">
            <v>0</v>
          </cell>
        </row>
        <row r="325179">
          <cell r="A325179">
            <v>0</v>
          </cell>
        </row>
        <row r="325180">
          <cell r="A325180">
            <v>0</v>
          </cell>
        </row>
        <row r="325181">
          <cell r="A325181">
            <v>0</v>
          </cell>
        </row>
        <row r="325182">
          <cell r="A325182">
            <v>0</v>
          </cell>
        </row>
        <row r="325183">
          <cell r="A325183">
            <v>0</v>
          </cell>
        </row>
        <row r="325184">
          <cell r="A325184">
            <v>0</v>
          </cell>
        </row>
        <row r="325185">
          <cell r="A325185">
            <v>0</v>
          </cell>
        </row>
        <row r="325186">
          <cell r="A325186">
            <v>0</v>
          </cell>
        </row>
        <row r="325187">
          <cell r="A325187">
            <v>0</v>
          </cell>
        </row>
        <row r="325188">
          <cell r="A325188">
            <v>0</v>
          </cell>
        </row>
        <row r="325189">
          <cell r="A325189">
            <v>0</v>
          </cell>
        </row>
        <row r="325190">
          <cell r="A325190">
            <v>0</v>
          </cell>
        </row>
        <row r="325191">
          <cell r="A325191">
            <v>0</v>
          </cell>
        </row>
        <row r="325192">
          <cell r="A325192">
            <v>0</v>
          </cell>
        </row>
        <row r="325193">
          <cell r="A325193">
            <v>0</v>
          </cell>
        </row>
        <row r="325194">
          <cell r="A325194">
            <v>0</v>
          </cell>
        </row>
        <row r="325195">
          <cell r="A325195">
            <v>0</v>
          </cell>
        </row>
        <row r="325196">
          <cell r="A325196">
            <v>0</v>
          </cell>
        </row>
        <row r="325197">
          <cell r="A325197">
            <v>0</v>
          </cell>
        </row>
        <row r="325198">
          <cell r="A325198">
            <v>0</v>
          </cell>
        </row>
        <row r="325199">
          <cell r="A325199">
            <v>0</v>
          </cell>
        </row>
        <row r="325200">
          <cell r="A325200">
            <v>0</v>
          </cell>
        </row>
        <row r="325201">
          <cell r="A325201">
            <v>0</v>
          </cell>
        </row>
        <row r="325202">
          <cell r="A325202">
            <v>0</v>
          </cell>
        </row>
        <row r="325203">
          <cell r="A325203">
            <v>0</v>
          </cell>
        </row>
        <row r="325204">
          <cell r="A325204">
            <v>0</v>
          </cell>
        </row>
        <row r="325205">
          <cell r="A325205">
            <v>0</v>
          </cell>
        </row>
        <row r="325206">
          <cell r="A325206">
            <v>0</v>
          </cell>
        </row>
        <row r="325207">
          <cell r="A325207">
            <v>0</v>
          </cell>
        </row>
        <row r="325208">
          <cell r="A325208">
            <v>0</v>
          </cell>
        </row>
        <row r="325209">
          <cell r="A325209">
            <v>0</v>
          </cell>
        </row>
        <row r="325210">
          <cell r="A325210">
            <v>0</v>
          </cell>
        </row>
        <row r="325211">
          <cell r="A325211">
            <v>0</v>
          </cell>
        </row>
        <row r="325212">
          <cell r="A325212">
            <v>0</v>
          </cell>
        </row>
        <row r="325213">
          <cell r="A325213">
            <v>0</v>
          </cell>
        </row>
        <row r="325214">
          <cell r="A325214">
            <v>0</v>
          </cell>
        </row>
        <row r="325215">
          <cell r="A325215">
            <v>0</v>
          </cell>
        </row>
        <row r="325216">
          <cell r="A325216">
            <v>0</v>
          </cell>
        </row>
        <row r="325217">
          <cell r="A325217">
            <v>0</v>
          </cell>
        </row>
        <row r="325218">
          <cell r="A325218">
            <v>0</v>
          </cell>
        </row>
        <row r="325219">
          <cell r="A325219">
            <v>0</v>
          </cell>
        </row>
        <row r="325220">
          <cell r="A325220">
            <v>0</v>
          </cell>
        </row>
        <row r="325221">
          <cell r="A325221">
            <v>0</v>
          </cell>
        </row>
        <row r="325222">
          <cell r="A325222">
            <v>0</v>
          </cell>
        </row>
        <row r="325223">
          <cell r="A325223">
            <v>0</v>
          </cell>
        </row>
        <row r="325224">
          <cell r="A325224">
            <v>0</v>
          </cell>
        </row>
        <row r="325225">
          <cell r="A325225">
            <v>0</v>
          </cell>
        </row>
        <row r="325226">
          <cell r="A325226">
            <v>0</v>
          </cell>
        </row>
        <row r="325227">
          <cell r="A325227">
            <v>0</v>
          </cell>
        </row>
        <row r="325228">
          <cell r="A325228">
            <v>0</v>
          </cell>
        </row>
        <row r="325229">
          <cell r="A325229">
            <v>0</v>
          </cell>
        </row>
        <row r="325230">
          <cell r="A325230">
            <v>0</v>
          </cell>
        </row>
        <row r="325231">
          <cell r="A325231">
            <v>0</v>
          </cell>
        </row>
        <row r="325232">
          <cell r="A325232">
            <v>0</v>
          </cell>
        </row>
        <row r="325233">
          <cell r="A325233">
            <v>0</v>
          </cell>
        </row>
        <row r="325234">
          <cell r="A325234">
            <v>0</v>
          </cell>
        </row>
        <row r="325235">
          <cell r="A325235">
            <v>0</v>
          </cell>
        </row>
        <row r="325236">
          <cell r="A325236">
            <v>0</v>
          </cell>
        </row>
        <row r="325237">
          <cell r="A325237">
            <v>0</v>
          </cell>
        </row>
        <row r="325238">
          <cell r="A325238">
            <v>0</v>
          </cell>
        </row>
        <row r="325239">
          <cell r="A325239">
            <v>0</v>
          </cell>
        </row>
        <row r="325240">
          <cell r="A325240">
            <v>0</v>
          </cell>
        </row>
        <row r="325241">
          <cell r="A325241">
            <v>0</v>
          </cell>
        </row>
        <row r="325242">
          <cell r="A325242">
            <v>0</v>
          </cell>
        </row>
        <row r="325243">
          <cell r="A325243">
            <v>0</v>
          </cell>
        </row>
        <row r="325244">
          <cell r="A325244">
            <v>0</v>
          </cell>
        </row>
        <row r="325245">
          <cell r="A325245">
            <v>0</v>
          </cell>
        </row>
        <row r="325246">
          <cell r="A325246">
            <v>0</v>
          </cell>
        </row>
        <row r="325247">
          <cell r="A325247">
            <v>0</v>
          </cell>
        </row>
        <row r="325248">
          <cell r="A325248">
            <v>0</v>
          </cell>
        </row>
        <row r="325249">
          <cell r="A325249">
            <v>0</v>
          </cell>
        </row>
        <row r="325250">
          <cell r="A325250">
            <v>0</v>
          </cell>
        </row>
        <row r="325251">
          <cell r="A325251">
            <v>0</v>
          </cell>
        </row>
        <row r="325252">
          <cell r="A325252">
            <v>0</v>
          </cell>
        </row>
        <row r="325253">
          <cell r="A325253">
            <v>0</v>
          </cell>
        </row>
        <row r="325254">
          <cell r="A325254">
            <v>0</v>
          </cell>
        </row>
        <row r="325255">
          <cell r="A325255">
            <v>0</v>
          </cell>
        </row>
        <row r="325256">
          <cell r="A325256">
            <v>0</v>
          </cell>
        </row>
        <row r="325257">
          <cell r="A325257">
            <v>0</v>
          </cell>
        </row>
        <row r="325258">
          <cell r="A325258">
            <v>0</v>
          </cell>
        </row>
        <row r="325259">
          <cell r="A325259">
            <v>0</v>
          </cell>
        </row>
        <row r="325260">
          <cell r="A325260">
            <v>0</v>
          </cell>
        </row>
        <row r="325261">
          <cell r="A325261">
            <v>0</v>
          </cell>
        </row>
        <row r="325262">
          <cell r="A325262">
            <v>0</v>
          </cell>
        </row>
        <row r="325263">
          <cell r="A325263">
            <v>0</v>
          </cell>
        </row>
        <row r="325264">
          <cell r="A325264">
            <v>0</v>
          </cell>
        </row>
        <row r="325265">
          <cell r="A325265">
            <v>0</v>
          </cell>
        </row>
        <row r="325266">
          <cell r="A325266">
            <v>0</v>
          </cell>
        </row>
        <row r="325267">
          <cell r="A325267">
            <v>0</v>
          </cell>
        </row>
        <row r="325268">
          <cell r="A325268">
            <v>0</v>
          </cell>
        </row>
        <row r="325269">
          <cell r="A325269">
            <v>0</v>
          </cell>
        </row>
        <row r="325270">
          <cell r="A325270">
            <v>0</v>
          </cell>
        </row>
        <row r="325271">
          <cell r="A325271">
            <v>0</v>
          </cell>
        </row>
        <row r="325272">
          <cell r="A325272">
            <v>0</v>
          </cell>
        </row>
        <row r="325273">
          <cell r="A325273">
            <v>0</v>
          </cell>
        </row>
        <row r="325274">
          <cell r="A325274">
            <v>0</v>
          </cell>
        </row>
        <row r="325275">
          <cell r="A325275">
            <v>0</v>
          </cell>
        </row>
        <row r="325276">
          <cell r="A325276">
            <v>0</v>
          </cell>
        </row>
        <row r="325277">
          <cell r="A325277">
            <v>0</v>
          </cell>
        </row>
        <row r="325278">
          <cell r="A325278">
            <v>0</v>
          </cell>
        </row>
        <row r="325279">
          <cell r="A325279">
            <v>0</v>
          </cell>
        </row>
        <row r="325280">
          <cell r="A325280">
            <v>0</v>
          </cell>
        </row>
        <row r="325281">
          <cell r="A325281">
            <v>0</v>
          </cell>
        </row>
        <row r="325282">
          <cell r="A325282">
            <v>0</v>
          </cell>
        </row>
        <row r="325283">
          <cell r="A325283">
            <v>0</v>
          </cell>
        </row>
        <row r="325284">
          <cell r="A325284">
            <v>0</v>
          </cell>
        </row>
        <row r="325285">
          <cell r="A325285">
            <v>0</v>
          </cell>
        </row>
        <row r="325286">
          <cell r="A325286">
            <v>0</v>
          </cell>
        </row>
        <row r="325287">
          <cell r="A325287">
            <v>0</v>
          </cell>
        </row>
        <row r="325288">
          <cell r="A325288">
            <v>0</v>
          </cell>
        </row>
        <row r="325289">
          <cell r="A325289">
            <v>0</v>
          </cell>
        </row>
        <row r="325290">
          <cell r="A325290">
            <v>0</v>
          </cell>
        </row>
        <row r="325291">
          <cell r="A325291">
            <v>0</v>
          </cell>
        </row>
        <row r="325292">
          <cell r="A325292">
            <v>0</v>
          </cell>
        </row>
        <row r="325293">
          <cell r="A325293">
            <v>0</v>
          </cell>
        </row>
        <row r="325294">
          <cell r="A325294">
            <v>0</v>
          </cell>
        </row>
        <row r="325295">
          <cell r="A325295">
            <v>0</v>
          </cell>
        </row>
        <row r="325296">
          <cell r="A325296">
            <v>0</v>
          </cell>
        </row>
        <row r="325297">
          <cell r="A325297">
            <v>0</v>
          </cell>
        </row>
        <row r="325298">
          <cell r="A325298">
            <v>0</v>
          </cell>
        </row>
        <row r="325299">
          <cell r="A325299">
            <v>0</v>
          </cell>
        </row>
        <row r="325300">
          <cell r="A325300">
            <v>0</v>
          </cell>
        </row>
        <row r="325301">
          <cell r="A325301">
            <v>0</v>
          </cell>
        </row>
        <row r="325302">
          <cell r="A325302">
            <v>0</v>
          </cell>
        </row>
        <row r="325303">
          <cell r="A325303">
            <v>0</v>
          </cell>
        </row>
        <row r="325304">
          <cell r="A325304">
            <v>0</v>
          </cell>
        </row>
        <row r="325305">
          <cell r="A325305">
            <v>0</v>
          </cell>
        </row>
        <row r="325306">
          <cell r="A325306">
            <v>0</v>
          </cell>
        </row>
        <row r="325307">
          <cell r="A325307">
            <v>0</v>
          </cell>
        </row>
        <row r="325308">
          <cell r="A325308">
            <v>0</v>
          </cell>
        </row>
        <row r="325309">
          <cell r="A325309">
            <v>0</v>
          </cell>
        </row>
        <row r="325310">
          <cell r="A325310">
            <v>0</v>
          </cell>
        </row>
        <row r="325311">
          <cell r="A325311">
            <v>0</v>
          </cell>
        </row>
        <row r="325312">
          <cell r="A325312">
            <v>0</v>
          </cell>
        </row>
        <row r="325313">
          <cell r="A325313">
            <v>0</v>
          </cell>
        </row>
        <row r="325314">
          <cell r="A325314">
            <v>0</v>
          </cell>
        </row>
        <row r="325315">
          <cell r="A325315">
            <v>0</v>
          </cell>
        </row>
        <row r="325316">
          <cell r="A325316">
            <v>0</v>
          </cell>
        </row>
        <row r="325317">
          <cell r="A325317">
            <v>0</v>
          </cell>
        </row>
        <row r="325318">
          <cell r="A325318">
            <v>0</v>
          </cell>
        </row>
        <row r="325319">
          <cell r="A325319">
            <v>0</v>
          </cell>
        </row>
        <row r="325320">
          <cell r="A325320">
            <v>0</v>
          </cell>
        </row>
        <row r="325321">
          <cell r="A325321">
            <v>0</v>
          </cell>
        </row>
        <row r="325322">
          <cell r="A325322">
            <v>0</v>
          </cell>
        </row>
        <row r="325323">
          <cell r="A325323">
            <v>0</v>
          </cell>
        </row>
        <row r="325324">
          <cell r="A325324">
            <v>0</v>
          </cell>
        </row>
        <row r="325325">
          <cell r="A325325">
            <v>0</v>
          </cell>
        </row>
        <row r="325326">
          <cell r="A325326">
            <v>0</v>
          </cell>
        </row>
        <row r="325327">
          <cell r="A325327">
            <v>0</v>
          </cell>
        </row>
        <row r="325328">
          <cell r="A325328">
            <v>0</v>
          </cell>
        </row>
        <row r="325329">
          <cell r="A325329">
            <v>0</v>
          </cell>
        </row>
        <row r="325330">
          <cell r="A325330">
            <v>0</v>
          </cell>
        </row>
        <row r="325331">
          <cell r="A325331">
            <v>0</v>
          </cell>
        </row>
        <row r="325332">
          <cell r="A325332">
            <v>0</v>
          </cell>
        </row>
        <row r="325333">
          <cell r="A325333">
            <v>0</v>
          </cell>
        </row>
        <row r="325334">
          <cell r="A325334">
            <v>0</v>
          </cell>
        </row>
        <row r="325335">
          <cell r="A325335">
            <v>0</v>
          </cell>
        </row>
        <row r="325336">
          <cell r="A325336">
            <v>0</v>
          </cell>
        </row>
        <row r="325337">
          <cell r="A325337">
            <v>0</v>
          </cell>
        </row>
        <row r="325338">
          <cell r="A325338">
            <v>0</v>
          </cell>
        </row>
        <row r="325339">
          <cell r="A325339">
            <v>0</v>
          </cell>
        </row>
        <row r="325340">
          <cell r="A325340">
            <v>0</v>
          </cell>
        </row>
        <row r="325341">
          <cell r="A325341">
            <v>0</v>
          </cell>
        </row>
        <row r="325342">
          <cell r="A325342">
            <v>0</v>
          </cell>
        </row>
        <row r="325343">
          <cell r="A325343">
            <v>0</v>
          </cell>
        </row>
        <row r="325344">
          <cell r="A325344">
            <v>0</v>
          </cell>
        </row>
        <row r="325345">
          <cell r="A325345">
            <v>0</v>
          </cell>
        </row>
        <row r="325346">
          <cell r="A325346">
            <v>0</v>
          </cell>
        </row>
        <row r="325347">
          <cell r="A325347">
            <v>0</v>
          </cell>
        </row>
        <row r="325348">
          <cell r="A325348">
            <v>0</v>
          </cell>
        </row>
        <row r="325349">
          <cell r="A325349">
            <v>0</v>
          </cell>
        </row>
        <row r="325350">
          <cell r="A325350">
            <v>0</v>
          </cell>
        </row>
        <row r="325351">
          <cell r="A325351">
            <v>0</v>
          </cell>
        </row>
        <row r="325352">
          <cell r="A325352">
            <v>0</v>
          </cell>
        </row>
        <row r="325353">
          <cell r="A325353">
            <v>0</v>
          </cell>
        </row>
        <row r="325354">
          <cell r="A325354">
            <v>0</v>
          </cell>
        </row>
        <row r="325355">
          <cell r="A325355">
            <v>0</v>
          </cell>
        </row>
        <row r="325356">
          <cell r="A325356">
            <v>0</v>
          </cell>
        </row>
        <row r="325357">
          <cell r="A325357">
            <v>0</v>
          </cell>
        </row>
        <row r="325358">
          <cell r="A325358">
            <v>0</v>
          </cell>
        </row>
        <row r="325359">
          <cell r="A325359">
            <v>0</v>
          </cell>
        </row>
        <row r="325360">
          <cell r="A325360">
            <v>0</v>
          </cell>
        </row>
        <row r="325361">
          <cell r="A325361">
            <v>0</v>
          </cell>
        </row>
        <row r="325362">
          <cell r="A325362">
            <v>0</v>
          </cell>
        </row>
        <row r="325363">
          <cell r="A325363">
            <v>0</v>
          </cell>
        </row>
        <row r="325364">
          <cell r="A325364">
            <v>0</v>
          </cell>
        </row>
        <row r="325365">
          <cell r="A325365">
            <v>0</v>
          </cell>
        </row>
        <row r="325366">
          <cell r="A325366">
            <v>0</v>
          </cell>
        </row>
        <row r="325367">
          <cell r="A325367">
            <v>0</v>
          </cell>
        </row>
        <row r="325368">
          <cell r="A325368">
            <v>0</v>
          </cell>
        </row>
        <row r="325369">
          <cell r="A325369">
            <v>0</v>
          </cell>
        </row>
        <row r="325370">
          <cell r="A325370">
            <v>0</v>
          </cell>
        </row>
        <row r="325371">
          <cell r="A325371">
            <v>0</v>
          </cell>
        </row>
        <row r="325372">
          <cell r="A325372">
            <v>0</v>
          </cell>
        </row>
        <row r="325373">
          <cell r="A325373">
            <v>0</v>
          </cell>
        </row>
        <row r="325374">
          <cell r="A325374">
            <v>0</v>
          </cell>
        </row>
        <row r="325375">
          <cell r="A325375">
            <v>0</v>
          </cell>
        </row>
        <row r="325376">
          <cell r="A325376">
            <v>0</v>
          </cell>
        </row>
        <row r="325377">
          <cell r="A325377">
            <v>0</v>
          </cell>
        </row>
        <row r="325378">
          <cell r="A325378">
            <v>0</v>
          </cell>
        </row>
        <row r="325379">
          <cell r="A325379">
            <v>0</v>
          </cell>
        </row>
        <row r="325380">
          <cell r="A325380">
            <v>0</v>
          </cell>
        </row>
        <row r="325381">
          <cell r="A325381">
            <v>0</v>
          </cell>
        </row>
        <row r="325382">
          <cell r="A325382">
            <v>0</v>
          </cell>
        </row>
        <row r="325383">
          <cell r="A325383">
            <v>0</v>
          </cell>
        </row>
        <row r="325384">
          <cell r="A325384">
            <v>0</v>
          </cell>
        </row>
        <row r="325385">
          <cell r="A325385">
            <v>0</v>
          </cell>
        </row>
        <row r="325386">
          <cell r="A325386">
            <v>0</v>
          </cell>
        </row>
        <row r="325387">
          <cell r="A325387">
            <v>0</v>
          </cell>
        </row>
        <row r="325388">
          <cell r="A325388">
            <v>0</v>
          </cell>
        </row>
        <row r="325389">
          <cell r="A325389">
            <v>0</v>
          </cell>
        </row>
        <row r="325390">
          <cell r="A325390">
            <v>0</v>
          </cell>
        </row>
        <row r="325391">
          <cell r="A325391">
            <v>0</v>
          </cell>
        </row>
        <row r="325392">
          <cell r="A325392">
            <v>0</v>
          </cell>
        </row>
        <row r="325393">
          <cell r="A325393">
            <v>0</v>
          </cell>
        </row>
        <row r="325394">
          <cell r="A325394">
            <v>0</v>
          </cell>
        </row>
        <row r="325395">
          <cell r="A325395">
            <v>0</v>
          </cell>
        </row>
        <row r="325396">
          <cell r="A325396">
            <v>0</v>
          </cell>
        </row>
        <row r="325397">
          <cell r="A325397">
            <v>0</v>
          </cell>
        </row>
        <row r="325398">
          <cell r="A325398">
            <v>0</v>
          </cell>
        </row>
        <row r="325399">
          <cell r="A325399">
            <v>0</v>
          </cell>
        </row>
        <row r="325400">
          <cell r="A325400">
            <v>0</v>
          </cell>
        </row>
        <row r="325401">
          <cell r="A325401">
            <v>0</v>
          </cell>
        </row>
        <row r="325402">
          <cell r="A325402">
            <v>0</v>
          </cell>
        </row>
        <row r="325403">
          <cell r="A325403">
            <v>0</v>
          </cell>
        </row>
        <row r="325404">
          <cell r="A325404">
            <v>0</v>
          </cell>
        </row>
        <row r="325405">
          <cell r="A325405">
            <v>0</v>
          </cell>
        </row>
        <row r="325406">
          <cell r="A325406">
            <v>0</v>
          </cell>
        </row>
        <row r="325407">
          <cell r="A325407">
            <v>0</v>
          </cell>
        </row>
        <row r="325408">
          <cell r="A325408">
            <v>0</v>
          </cell>
        </row>
        <row r="325409">
          <cell r="A325409">
            <v>0</v>
          </cell>
        </row>
        <row r="325410">
          <cell r="A325410">
            <v>0</v>
          </cell>
        </row>
        <row r="325411">
          <cell r="A325411">
            <v>0</v>
          </cell>
        </row>
        <row r="325412">
          <cell r="A325412">
            <v>0</v>
          </cell>
        </row>
        <row r="325413">
          <cell r="A325413">
            <v>0</v>
          </cell>
        </row>
        <row r="325414">
          <cell r="A325414">
            <v>0</v>
          </cell>
        </row>
        <row r="325415">
          <cell r="A325415">
            <v>0</v>
          </cell>
        </row>
        <row r="325416">
          <cell r="A325416">
            <v>0</v>
          </cell>
        </row>
        <row r="325417">
          <cell r="A325417">
            <v>0</v>
          </cell>
        </row>
        <row r="325418">
          <cell r="A325418">
            <v>0</v>
          </cell>
        </row>
        <row r="325419">
          <cell r="A325419">
            <v>0</v>
          </cell>
        </row>
        <row r="325420">
          <cell r="A325420">
            <v>0</v>
          </cell>
        </row>
        <row r="325421">
          <cell r="A325421">
            <v>0</v>
          </cell>
        </row>
        <row r="325422">
          <cell r="A325422">
            <v>0</v>
          </cell>
        </row>
        <row r="325423">
          <cell r="A325423">
            <v>0</v>
          </cell>
        </row>
        <row r="325424">
          <cell r="A325424">
            <v>0</v>
          </cell>
        </row>
        <row r="325425">
          <cell r="A325425">
            <v>0</v>
          </cell>
        </row>
        <row r="325426">
          <cell r="A325426">
            <v>0</v>
          </cell>
        </row>
        <row r="325427">
          <cell r="A325427">
            <v>0</v>
          </cell>
        </row>
        <row r="325428">
          <cell r="A325428">
            <v>0</v>
          </cell>
        </row>
        <row r="325429">
          <cell r="A325429">
            <v>0</v>
          </cell>
        </row>
        <row r="325430">
          <cell r="A325430">
            <v>0</v>
          </cell>
        </row>
        <row r="325431">
          <cell r="A325431">
            <v>0</v>
          </cell>
        </row>
        <row r="325432">
          <cell r="A325432">
            <v>0</v>
          </cell>
        </row>
        <row r="325433">
          <cell r="A325433">
            <v>0</v>
          </cell>
        </row>
        <row r="325434">
          <cell r="A325434">
            <v>0</v>
          </cell>
        </row>
        <row r="325435">
          <cell r="A325435">
            <v>0</v>
          </cell>
        </row>
        <row r="325436">
          <cell r="A325436">
            <v>0</v>
          </cell>
        </row>
        <row r="325437">
          <cell r="A325437">
            <v>0</v>
          </cell>
        </row>
        <row r="325438">
          <cell r="A325438">
            <v>0</v>
          </cell>
        </row>
        <row r="325439">
          <cell r="A325439">
            <v>0</v>
          </cell>
        </row>
        <row r="325440">
          <cell r="A325440">
            <v>0</v>
          </cell>
        </row>
        <row r="325441">
          <cell r="A325441">
            <v>0</v>
          </cell>
        </row>
        <row r="325442">
          <cell r="A325442">
            <v>0</v>
          </cell>
        </row>
        <row r="325443">
          <cell r="A325443">
            <v>0</v>
          </cell>
        </row>
        <row r="325444">
          <cell r="A325444">
            <v>0</v>
          </cell>
        </row>
        <row r="325445">
          <cell r="A325445">
            <v>0</v>
          </cell>
        </row>
        <row r="325446">
          <cell r="A325446">
            <v>0</v>
          </cell>
        </row>
        <row r="325447">
          <cell r="A325447">
            <v>0</v>
          </cell>
        </row>
        <row r="325448">
          <cell r="A325448">
            <v>0</v>
          </cell>
        </row>
        <row r="325449">
          <cell r="A325449">
            <v>0</v>
          </cell>
        </row>
        <row r="325450">
          <cell r="A325450">
            <v>0</v>
          </cell>
        </row>
        <row r="325451">
          <cell r="A325451">
            <v>0</v>
          </cell>
        </row>
        <row r="325452">
          <cell r="A325452">
            <v>0</v>
          </cell>
        </row>
        <row r="325453">
          <cell r="A325453">
            <v>0</v>
          </cell>
        </row>
        <row r="325454">
          <cell r="A325454">
            <v>0</v>
          </cell>
        </row>
        <row r="325455">
          <cell r="A325455">
            <v>0</v>
          </cell>
        </row>
        <row r="325456">
          <cell r="A325456">
            <v>0</v>
          </cell>
        </row>
        <row r="325457">
          <cell r="A325457">
            <v>0</v>
          </cell>
        </row>
        <row r="325458">
          <cell r="A325458">
            <v>0</v>
          </cell>
        </row>
        <row r="325459">
          <cell r="A325459">
            <v>0</v>
          </cell>
        </row>
        <row r="325460">
          <cell r="A325460">
            <v>0</v>
          </cell>
        </row>
        <row r="325461">
          <cell r="A325461">
            <v>0</v>
          </cell>
        </row>
        <row r="325462">
          <cell r="A325462">
            <v>0</v>
          </cell>
        </row>
        <row r="325463">
          <cell r="A325463">
            <v>0</v>
          </cell>
        </row>
        <row r="325464">
          <cell r="A325464">
            <v>0</v>
          </cell>
        </row>
        <row r="325465">
          <cell r="A325465">
            <v>0</v>
          </cell>
        </row>
        <row r="325466">
          <cell r="A325466">
            <v>0</v>
          </cell>
        </row>
        <row r="325467">
          <cell r="A325467">
            <v>0</v>
          </cell>
        </row>
        <row r="325468">
          <cell r="A325468">
            <v>0</v>
          </cell>
        </row>
        <row r="325469">
          <cell r="A325469">
            <v>0</v>
          </cell>
        </row>
        <row r="325470">
          <cell r="A325470">
            <v>0</v>
          </cell>
        </row>
        <row r="325471">
          <cell r="A325471">
            <v>0</v>
          </cell>
        </row>
        <row r="325472">
          <cell r="A325472">
            <v>0</v>
          </cell>
        </row>
        <row r="325473">
          <cell r="A325473">
            <v>0</v>
          </cell>
        </row>
        <row r="325474">
          <cell r="A325474">
            <v>0</v>
          </cell>
        </row>
        <row r="325475">
          <cell r="A325475">
            <v>0</v>
          </cell>
        </row>
        <row r="325476">
          <cell r="A325476">
            <v>0</v>
          </cell>
        </row>
        <row r="325477">
          <cell r="A325477">
            <v>0</v>
          </cell>
        </row>
        <row r="325478">
          <cell r="A325478">
            <v>0</v>
          </cell>
        </row>
        <row r="325479">
          <cell r="A325479">
            <v>0</v>
          </cell>
        </row>
        <row r="325480">
          <cell r="A325480">
            <v>0</v>
          </cell>
        </row>
        <row r="325481">
          <cell r="A325481">
            <v>0</v>
          </cell>
        </row>
        <row r="325482">
          <cell r="A325482">
            <v>0</v>
          </cell>
        </row>
        <row r="325483">
          <cell r="A325483">
            <v>0</v>
          </cell>
        </row>
        <row r="325484">
          <cell r="A325484">
            <v>0</v>
          </cell>
        </row>
        <row r="325485">
          <cell r="A325485">
            <v>0</v>
          </cell>
        </row>
        <row r="325486">
          <cell r="A325486">
            <v>0</v>
          </cell>
        </row>
        <row r="325487">
          <cell r="A325487">
            <v>0</v>
          </cell>
        </row>
        <row r="325488">
          <cell r="A325488">
            <v>0</v>
          </cell>
        </row>
        <row r="325489">
          <cell r="A325489">
            <v>0</v>
          </cell>
        </row>
        <row r="325490">
          <cell r="A325490">
            <v>0</v>
          </cell>
        </row>
        <row r="325491">
          <cell r="A325491">
            <v>0</v>
          </cell>
        </row>
        <row r="325492">
          <cell r="A325492">
            <v>0</v>
          </cell>
        </row>
        <row r="325493">
          <cell r="A325493">
            <v>0</v>
          </cell>
        </row>
        <row r="325494">
          <cell r="A325494">
            <v>0</v>
          </cell>
        </row>
        <row r="325495">
          <cell r="A325495">
            <v>0</v>
          </cell>
        </row>
        <row r="325496">
          <cell r="A325496">
            <v>0</v>
          </cell>
        </row>
        <row r="325497">
          <cell r="A325497">
            <v>0</v>
          </cell>
        </row>
        <row r="325498">
          <cell r="A325498">
            <v>0</v>
          </cell>
        </row>
        <row r="325499">
          <cell r="A325499">
            <v>0</v>
          </cell>
        </row>
        <row r="325500">
          <cell r="A325500">
            <v>0</v>
          </cell>
        </row>
        <row r="325501">
          <cell r="A325501">
            <v>0</v>
          </cell>
        </row>
        <row r="325502">
          <cell r="A325502">
            <v>0</v>
          </cell>
        </row>
        <row r="325503">
          <cell r="A325503">
            <v>0</v>
          </cell>
        </row>
        <row r="325504">
          <cell r="A325504">
            <v>0</v>
          </cell>
        </row>
        <row r="325505">
          <cell r="A325505">
            <v>0</v>
          </cell>
        </row>
        <row r="325506">
          <cell r="A325506">
            <v>0</v>
          </cell>
        </row>
        <row r="325507">
          <cell r="A325507">
            <v>0</v>
          </cell>
        </row>
        <row r="325508">
          <cell r="A325508">
            <v>0</v>
          </cell>
        </row>
        <row r="325509">
          <cell r="A325509">
            <v>0</v>
          </cell>
        </row>
        <row r="325510">
          <cell r="A325510">
            <v>0</v>
          </cell>
        </row>
        <row r="325511">
          <cell r="A325511">
            <v>0</v>
          </cell>
        </row>
        <row r="325512">
          <cell r="A325512">
            <v>0</v>
          </cell>
        </row>
        <row r="325513">
          <cell r="A325513">
            <v>0</v>
          </cell>
        </row>
        <row r="325514">
          <cell r="A325514">
            <v>0</v>
          </cell>
        </row>
        <row r="325515">
          <cell r="A325515">
            <v>0</v>
          </cell>
        </row>
        <row r="325516">
          <cell r="A325516">
            <v>0</v>
          </cell>
        </row>
        <row r="325517">
          <cell r="A325517">
            <v>0</v>
          </cell>
        </row>
        <row r="325518">
          <cell r="A325518">
            <v>0</v>
          </cell>
        </row>
        <row r="325519">
          <cell r="A325519">
            <v>0</v>
          </cell>
        </row>
        <row r="325520">
          <cell r="A325520">
            <v>0</v>
          </cell>
        </row>
        <row r="325521">
          <cell r="A325521">
            <v>0</v>
          </cell>
        </row>
        <row r="325522">
          <cell r="A325522">
            <v>0</v>
          </cell>
        </row>
        <row r="325523">
          <cell r="A325523">
            <v>0</v>
          </cell>
        </row>
        <row r="325524">
          <cell r="A325524">
            <v>0</v>
          </cell>
        </row>
        <row r="325525">
          <cell r="A325525">
            <v>0</v>
          </cell>
        </row>
        <row r="325526">
          <cell r="A325526">
            <v>0</v>
          </cell>
        </row>
        <row r="325527">
          <cell r="A325527">
            <v>0</v>
          </cell>
        </row>
        <row r="325528">
          <cell r="A325528">
            <v>0</v>
          </cell>
        </row>
        <row r="325529">
          <cell r="A325529">
            <v>0</v>
          </cell>
        </row>
        <row r="325530">
          <cell r="A325530">
            <v>0</v>
          </cell>
        </row>
        <row r="325531">
          <cell r="A325531">
            <v>0</v>
          </cell>
        </row>
        <row r="325532">
          <cell r="A325532">
            <v>0</v>
          </cell>
        </row>
        <row r="325533">
          <cell r="A325533">
            <v>0</v>
          </cell>
        </row>
        <row r="325534">
          <cell r="A325534">
            <v>0</v>
          </cell>
        </row>
        <row r="325535">
          <cell r="A325535">
            <v>0</v>
          </cell>
        </row>
        <row r="325536">
          <cell r="A325536">
            <v>0</v>
          </cell>
        </row>
        <row r="325537">
          <cell r="A325537">
            <v>0</v>
          </cell>
        </row>
        <row r="325538">
          <cell r="A325538">
            <v>0</v>
          </cell>
        </row>
        <row r="325539">
          <cell r="A325539">
            <v>0</v>
          </cell>
        </row>
        <row r="325540">
          <cell r="A325540">
            <v>0</v>
          </cell>
        </row>
        <row r="325541">
          <cell r="A325541">
            <v>0</v>
          </cell>
        </row>
        <row r="325542">
          <cell r="A325542">
            <v>0</v>
          </cell>
        </row>
        <row r="325543">
          <cell r="A325543">
            <v>0</v>
          </cell>
        </row>
        <row r="325544">
          <cell r="A325544">
            <v>0</v>
          </cell>
        </row>
        <row r="325545">
          <cell r="A325545">
            <v>0</v>
          </cell>
        </row>
        <row r="325546">
          <cell r="A325546">
            <v>0</v>
          </cell>
        </row>
        <row r="325547">
          <cell r="A325547">
            <v>0</v>
          </cell>
        </row>
        <row r="325548">
          <cell r="A325548">
            <v>0</v>
          </cell>
        </row>
        <row r="325549">
          <cell r="A325549">
            <v>0</v>
          </cell>
        </row>
        <row r="325550">
          <cell r="A325550">
            <v>0</v>
          </cell>
        </row>
        <row r="325551">
          <cell r="A325551">
            <v>0</v>
          </cell>
        </row>
        <row r="325552">
          <cell r="A325552">
            <v>0</v>
          </cell>
        </row>
        <row r="325553">
          <cell r="A325553">
            <v>0</v>
          </cell>
        </row>
        <row r="325554">
          <cell r="A325554">
            <v>0</v>
          </cell>
        </row>
        <row r="325555">
          <cell r="A325555">
            <v>0</v>
          </cell>
        </row>
        <row r="325556">
          <cell r="A325556">
            <v>0</v>
          </cell>
        </row>
        <row r="325557">
          <cell r="A325557">
            <v>0</v>
          </cell>
        </row>
        <row r="325558">
          <cell r="A325558">
            <v>0</v>
          </cell>
        </row>
        <row r="325559">
          <cell r="A325559">
            <v>0</v>
          </cell>
        </row>
        <row r="325560">
          <cell r="A325560">
            <v>0</v>
          </cell>
        </row>
        <row r="325561">
          <cell r="A325561">
            <v>0</v>
          </cell>
        </row>
        <row r="325562">
          <cell r="A325562">
            <v>0</v>
          </cell>
        </row>
        <row r="325563">
          <cell r="A325563">
            <v>0</v>
          </cell>
        </row>
        <row r="325564">
          <cell r="A325564">
            <v>0</v>
          </cell>
        </row>
        <row r="325565">
          <cell r="A325565">
            <v>0</v>
          </cell>
        </row>
        <row r="325566">
          <cell r="A325566">
            <v>0</v>
          </cell>
        </row>
        <row r="325567">
          <cell r="A325567">
            <v>0</v>
          </cell>
        </row>
        <row r="325568">
          <cell r="A325568">
            <v>0</v>
          </cell>
        </row>
        <row r="325569">
          <cell r="A325569">
            <v>0</v>
          </cell>
        </row>
        <row r="325570">
          <cell r="A325570">
            <v>0</v>
          </cell>
        </row>
        <row r="325571">
          <cell r="A325571">
            <v>0</v>
          </cell>
        </row>
        <row r="325572">
          <cell r="A325572">
            <v>0</v>
          </cell>
        </row>
        <row r="325573">
          <cell r="A325573">
            <v>0</v>
          </cell>
        </row>
        <row r="325574">
          <cell r="A325574">
            <v>0</v>
          </cell>
        </row>
        <row r="325575">
          <cell r="A325575">
            <v>0</v>
          </cell>
        </row>
        <row r="325576">
          <cell r="A325576">
            <v>0</v>
          </cell>
        </row>
        <row r="325577">
          <cell r="A325577">
            <v>0</v>
          </cell>
        </row>
        <row r="325578">
          <cell r="A325578">
            <v>0</v>
          </cell>
        </row>
        <row r="325579">
          <cell r="A325579">
            <v>0</v>
          </cell>
        </row>
        <row r="325580">
          <cell r="A325580">
            <v>0</v>
          </cell>
        </row>
        <row r="325581">
          <cell r="A325581">
            <v>0</v>
          </cell>
        </row>
        <row r="325582">
          <cell r="A325582">
            <v>0</v>
          </cell>
        </row>
        <row r="325583">
          <cell r="A325583">
            <v>0</v>
          </cell>
        </row>
        <row r="325584">
          <cell r="A325584">
            <v>0</v>
          </cell>
        </row>
        <row r="325585">
          <cell r="A325585">
            <v>0</v>
          </cell>
        </row>
        <row r="325586">
          <cell r="A325586">
            <v>0</v>
          </cell>
        </row>
        <row r="325587">
          <cell r="A325587">
            <v>0</v>
          </cell>
        </row>
        <row r="325588">
          <cell r="A325588">
            <v>0</v>
          </cell>
        </row>
        <row r="325589">
          <cell r="A325589">
            <v>0</v>
          </cell>
        </row>
        <row r="325590">
          <cell r="A325590">
            <v>0</v>
          </cell>
        </row>
        <row r="325591">
          <cell r="A325591">
            <v>0</v>
          </cell>
        </row>
        <row r="325592">
          <cell r="A325592">
            <v>0</v>
          </cell>
        </row>
        <row r="325593">
          <cell r="A325593">
            <v>0</v>
          </cell>
        </row>
        <row r="325594">
          <cell r="A325594">
            <v>0</v>
          </cell>
        </row>
        <row r="325595">
          <cell r="A325595">
            <v>0</v>
          </cell>
        </row>
        <row r="325596">
          <cell r="A325596">
            <v>0</v>
          </cell>
        </row>
        <row r="325597">
          <cell r="A325597">
            <v>0</v>
          </cell>
        </row>
        <row r="325598">
          <cell r="A325598">
            <v>0</v>
          </cell>
        </row>
        <row r="325599">
          <cell r="A325599">
            <v>0</v>
          </cell>
        </row>
        <row r="325600">
          <cell r="A325600">
            <v>0</v>
          </cell>
        </row>
        <row r="325601">
          <cell r="A325601">
            <v>0</v>
          </cell>
        </row>
        <row r="325602">
          <cell r="A325602">
            <v>0</v>
          </cell>
        </row>
        <row r="325603">
          <cell r="A325603">
            <v>0</v>
          </cell>
        </row>
        <row r="325604">
          <cell r="A325604">
            <v>0</v>
          </cell>
        </row>
        <row r="325605">
          <cell r="A325605">
            <v>0</v>
          </cell>
        </row>
        <row r="325606">
          <cell r="A325606">
            <v>0</v>
          </cell>
        </row>
        <row r="325607">
          <cell r="A325607">
            <v>0</v>
          </cell>
        </row>
        <row r="325608">
          <cell r="A325608">
            <v>0</v>
          </cell>
        </row>
        <row r="325609">
          <cell r="A325609">
            <v>0</v>
          </cell>
        </row>
        <row r="325610">
          <cell r="A325610">
            <v>0</v>
          </cell>
        </row>
        <row r="325611">
          <cell r="A325611">
            <v>0</v>
          </cell>
        </row>
        <row r="325612">
          <cell r="A325612">
            <v>0</v>
          </cell>
        </row>
        <row r="325613">
          <cell r="A325613">
            <v>0</v>
          </cell>
        </row>
        <row r="325614">
          <cell r="A325614">
            <v>0</v>
          </cell>
        </row>
        <row r="325615">
          <cell r="A325615">
            <v>0</v>
          </cell>
        </row>
        <row r="325616">
          <cell r="A325616">
            <v>0</v>
          </cell>
        </row>
        <row r="325617">
          <cell r="A325617">
            <v>0</v>
          </cell>
        </row>
        <row r="325618">
          <cell r="A325618">
            <v>0</v>
          </cell>
        </row>
        <row r="325619">
          <cell r="A325619">
            <v>0</v>
          </cell>
        </row>
        <row r="325620">
          <cell r="A325620">
            <v>0</v>
          </cell>
        </row>
        <row r="325621">
          <cell r="A325621">
            <v>0</v>
          </cell>
        </row>
        <row r="325622">
          <cell r="A325622">
            <v>0</v>
          </cell>
        </row>
        <row r="325623">
          <cell r="A325623">
            <v>0</v>
          </cell>
        </row>
        <row r="325624">
          <cell r="A325624">
            <v>0</v>
          </cell>
        </row>
        <row r="325625">
          <cell r="A325625">
            <v>0</v>
          </cell>
        </row>
        <row r="325626">
          <cell r="A325626">
            <v>0</v>
          </cell>
        </row>
        <row r="325627">
          <cell r="A325627">
            <v>0</v>
          </cell>
        </row>
        <row r="325628">
          <cell r="A325628">
            <v>0</v>
          </cell>
        </row>
        <row r="325629">
          <cell r="A325629">
            <v>0</v>
          </cell>
        </row>
        <row r="325630">
          <cell r="A325630">
            <v>0</v>
          </cell>
        </row>
        <row r="325631">
          <cell r="A325631">
            <v>0</v>
          </cell>
        </row>
        <row r="325632">
          <cell r="A325632">
            <v>0</v>
          </cell>
        </row>
        <row r="325633">
          <cell r="A325633">
            <v>0</v>
          </cell>
        </row>
        <row r="325634">
          <cell r="A325634">
            <v>0</v>
          </cell>
        </row>
        <row r="325635">
          <cell r="A325635">
            <v>0</v>
          </cell>
        </row>
        <row r="325636">
          <cell r="A325636">
            <v>0</v>
          </cell>
        </row>
        <row r="325637">
          <cell r="A325637">
            <v>0</v>
          </cell>
        </row>
        <row r="325638">
          <cell r="A325638">
            <v>0</v>
          </cell>
        </row>
        <row r="325639">
          <cell r="A325639">
            <v>0</v>
          </cell>
        </row>
        <row r="325640">
          <cell r="A325640">
            <v>0</v>
          </cell>
        </row>
        <row r="325641">
          <cell r="A325641">
            <v>0</v>
          </cell>
        </row>
        <row r="325642">
          <cell r="A325642">
            <v>0</v>
          </cell>
        </row>
        <row r="325643">
          <cell r="A325643">
            <v>0</v>
          </cell>
        </row>
        <row r="325644">
          <cell r="A325644">
            <v>0</v>
          </cell>
        </row>
        <row r="325645">
          <cell r="A325645">
            <v>0</v>
          </cell>
        </row>
        <row r="325646">
          <cell r="A325646">
            <v>0</v>
          </cell>
        </row>
        <row r="325647">
          <cell r="A325647">
            <v>0</v>
          </cell>
        </row>
        <row r="325648">
          <cell r="A325648">
            <v>0</v>
          </cell>
        </row>
        <row r="325649">
          <cell r="A325649">
            <v>0</v>
          </cell>
        </row>
        <row r="325650">
          <cell r="A325650">
            <v>0</v>
          </cell>
        </row>
        <row r="325651">
          <cell r="A325651">
            <v>0</v>
          </cell>
        </row>
        <row r="325652">
          <cell r="A325652">
            <v>0</v>
          </cell>
        </row>
        <row r="325653">
          <cell r="A325653">
            <v>0</v>
          </cell>
        </row>
        <row r="325654">
          <cell r="A325654">
            <v>0</v>
          </cell>
        </row>
        <row r="325655">
          <cell r="A325655">
            <v>0</v>
          </cell>
        </row>
        <row r="325656">
          <cell r="A325656">
            <v>0</v>
          </cell>
        </row>
        <row r="325657">
          <cell r="A325657">
            <v>0</v>
          </cell>
        </row>
        <row r="325658">
          <cell r="A325658">
            <v>0</v>
          </cell>
        </row>
        <row r="325659">
          <cell r="A325659">
            <v>0</v>
          </cell>
        </row>
        <row r="325660">
          <cell r="A325660">
            <v>0</v>
          </cell>
        </row>
        <row r="325661">
          <cell r="A325661">
            <v>0</v>
          </cell>
        </row>
        <row r="325662">
          <cell r="A325662">
            <v>0</v>
          </cell>
        </row>
        <row r="325663">
          <cell r="A325663">
            <v>0</v>
          </cell>
        </row>
        <row r="325664">
          <cell r="A325664">
            <v>0</v>
          </cell>
        </row>
        <row r="325665">
          <cell r="A325665">
            <v>0</v>
          </cell>
        </row>
        <row r="325666">
          <cell r="A325666">
            <v>0</v>
          </cell>
        </row>
        <row r="325667">
          <cell r="A325667">
            <v>0</v>
          </cell>
        </row>
        <row r="325668">
          <cell r="A325668">
            <v>0</v>
          </cell>
        </row>
        <row r="325669">
          <cell r="A325669">
            <v>0</v>
          </cell>
        </row>
        <row r="325670">
          <cell r="A325670">
            <v>0</v>
          </cell>
        </row>
        <row r="325671">
          <cell r="A325671">
            <v>0</v>
          </cell>
        </row>
        <row r="325672">
          <cell r="A325672">
            <v>0</v>
          </cell>
        </row>
        <row r="325673">
          <cell r="A325673">
            <v>0</v>
          </cell>
        </row>
        <row r="325674">
          <cell r="A325674">
            <v>0</v>
          </cell>
        </row>
        <row r="325675">
          <cell r="A325675">
            <v>0</v>
          </cell>
        </row>
        <row r="325676">
          <cell r="A325676">
            <v>0</v>
          </cell>
        </row>
        <row r="325677">
          <cell r="A325677">
            <v>0</v>
          </cell>
        </row>
        <row r="325678">
          <cell r="A325678">
            <v>0</v>
          </cell>
        </row>
        <row r="325679">
          <cell r="A325679">
            <v>0</v>
          </cell>
        </row>
        <row r="325680">
          <cell r="A325680">
            <v>0</v>
          </cell>
        </row>
        <row r="325681">
          <cell r="A325681">
            <v>0</v>
          </cell>
        </row>
        <row r="325682">
          <cell r="A325682">
            <v>0</v>
          </cell>
        </row>
        <row r="325683">
          <cell r="A325683">
            <v>0</v>
          </cell>
        </row>
        <row r="325684">
          <cell r="A325684">
            <v>0</v>
          </cell>
        </row>
        <row r="325685">
          <cell r="A325685">
            <v>0</v>
          </cell>
        </row>
        <row r="325686">
          <cell r="A325686">
            <v>0</v>
          </cell>
        </row>
        <row r="325687">
          <cell r="A325687">
            <v>0</v>
          </cell>
        </row>
        <row r="325688">
          <cell r="A325688">
            <v>0</v>
          </cell>
        </row>
        <row r="325689">
          <cell r="A325689">
            <v>0</v>
          </cell>
        </row>
        <row r="325690">
          <cell r="A325690">
            <v>0</v>
          </cell>
        </row>
        <row r="325691">
          <cell r="A325691">
            <v>0</v>
          </cell>
        </row>
        <row r="325692">
          <cell r="A325692">
            <v>0</v>
          </cell>
        </row>
        <row r="325693">
          <cell r="A325693">
            <v>0</v>
          </cell>
        </row>
        <row r="325694">
          <cell r="A325694">
            <v>0</v>
          </cell>
        </row>
        <row r="325695">
          <cell r="A325695">
            <v>0</v>
          </cell>
        </row>
        <row r="325696">
          <cell r="A325696">
            <v>0</v>
          </cell>
        </row>
        <row r="325697">
          <cell r="A325697">
            <v>0</v>
          </cell>
        </row>
        <row r="325698">
          <cell r="A325698">
            <v>0</v>
          </cell>
        </row>
        <row r="325699">
          <cell r="A325699">
            <v>0</v>
          </cell>
        </row>
        <row r="325700">
          <cell r="A325700">
            <v>0</v>
          </cell>
        </row>
        <row r="325701">
          <cell r="A325701">
            <v>0</v>
          </cell>
        </row>
        <row r="325702">
          <cell r="A325702">
            <v>0</v>
          </cell>
        </row>
        <row r="325703">
          <cell r="A325703">
            <v>0</v>
          </cell>
        </row>
        <row r="325704">
          <cell r="A325704">
            <v>0</v>
          </cell>
        </row>
        <row r="325705">
          <cell r="A325705">
            <v>0</v>
          </cell>
        </row>
        <row r="325706">
          <cell r="A325706">
            <v>0</v>
          </cell>
        </row>
        <row r="325707">
          <cell r="A325707">
            <v>0</v>
          </cell>
        </row>
        <row r="325708">
          <cell r="A325708">
            <v>0</v>
          </cell>
        </row>
        <row r="325709">
          <cell r="A325709">
            <v>0</v>
          </cell>
        </row>
        <row r="325710">
          <cell r="A325710">
            <v>0</v>
          </cell>
        </row>
        <row r="325711">
          <cell r="A325711">
            <v>0</v>
          </cell>
        </row>
        <row r="325712">
          <cell r="A325712">
            <v>0</v>
          </cell>
        </row>
        <row r="325713">
          <cell r="A325713">
            <v>0</v>
          </cell>
        </row>
        <row r="325714">
          <cell r="A325714">
            <v>0</v>
          </cell>
        </row>
        <row r="325715">
          <cell r="A325715">
            <v>0</v>
          </cell>
        </row>
        <row r="325716">
          <cell r="A325716">
            <v>0</v>
          </cell>
        </row>
        <row r="325717">
          <cell r="A325717">
            <v>0</v>
          </cell>
        </row>
        <row r="325718">
          <cell r="A325718">
            <v>0</v>
          </cell>
        </row>
        <row r="325719">
          <cell r="A325719">
            <v>0</v>
          </cell>
        </row>
        <row r="325720">
          <cell r="A325720">
            <v>0</v>
          </cell>
        </row>
        <row r="325721">
          <cell r="A325721">
            <v>0</v>
          </cell>
        </row>
        <row r="325722">
          <cell r="A325722">
            <v>0</v>
          </cell>
        </row>
        <row r="325723">
          <cell r="A325723">
            <v>0</v>
          </cell>
        </row>
        <row r="325724">
          <cell r="A325724">
            <v>0</v>
          </cell>
        </row>
        <row r="325725">
          <cell r="A325725">
            <v>0</v>
          </cell>
        </row>
        <row r="325726">
          <cell r="A325726">
            <v>0</v>
          </cell>
        </row>
        <row r="325727">
          <cell r="A325727">
            <v>0</v>
          </cell>
        </row>
        <row r="325728">
          <cell r="A325728">
            <v>0</v>
          </cell>
        </row>
        <row r="325729">
          <cell r="A325729">
            <v>0</v>
          </cell>
        </row>
        <row r="325730">
          <cell r="A325730">
            <v>0</v>
          </cell>
        </row>
        <row r="325731">
          <cell r="A325731">
            <v>0</v>
          </cell>
        </row>
        <row r="325732">
          <cell r="A325732">
            <v>0</v>
          </cell>
        </row>
        <row r="325733">
          <cell r="A325733">
            <v>0</v>
          </cell>
        </row>
        <row r="325734">
          <cell r="A325734">
            <v>0</v>
          </cell>
        </row>
        <row r="325735">
          <cell r="A325735">
            <v>0</v>
          </cell>
        </row>
        <row r="325736">
          <cell r="A325736">
            <v>0</v>
          </cell>
        </row>
        <row r="325737">
          <cell r="A325737">
            <v>0</v>
          </cell>
        </row>
        <row r="325738">
          <cell r="A325738">
            <v>0</v>
          </cell>
        </row>
        <row r="325739">
          <cell r="A325739">
            <v>0</v>
          </cell>
        </row>
        <row r="325740">
          <cell r="A325740">
            <v>0</v>
          </cell>
        </row>
        <row r="325741">
          <cell r="A325741">
            <v>0</v>
          </cell>
        </row>
        <row r="325742">
          <cell r="A325742">
            <v>0</v>
          </cell>
        </row>
        <row r="325743">
          <cell r="A325743">
            <v>0</v>
          </cell>
        </row>
        <row r="325744">
          <cell r="A325744">
            <v>0</v>
          </cell>
        </row>
        <row r="325745">
          <cell r="A325745">
            <v>0</v>
          </cell>
        </row>
        <row r="325746">
          <cell r="A325746">
            <v>0</v>
          </cell>
        </row>
        <row r="325747">
          <cell r="A325747">
            <v>0</v>
          </cell>
        </row>
        <row r="325748">
          <cell r="A325748">
            <v>0</v>
          </cell>
        </row>
        <row r="325749">
          <cell r="A325749">
            <v>0</v>
          </cell>
        </row>
        <row r="325750">
          <cell r="A325750">
            <v>0</v>
          </cell>
        </row>
        <row r="325751">
          <cell r="A325751">
            <v>0</v>
          </cell>
        </row>
        <row r="325752">
          <cell r="A325752">
            <v>0</v>
          </cell>
        </row>
        <row r="325753">
          <cell r="A325753">
            <v>0</v>
          </cell>
        </row>
        <row r="325754">
          <cell r="A325754">
            <v>0</v>
          </cell>
        </row>
        <row r="325755">
          <cell r="A325755">
            <v>0</v>
          </cell>
        </row>
        <row r="325756">
          <cell r="A325756">
            <v>0</v>
          </cell>
        </row>
        <row r="325757">
          <cell r="A325757">
            <v>0</v>
          </cell>
        </row>
        <row r="325758">
          <cell r="A325758">
            <v>0</v>
          </cell>
        </row>
        <row r="325759">
          <cell r="A325759">
            <v>0</v>
          </cell>
        </row>
        <row r="325760">
          <cell r="A325760">
            <v>0</v>
          </cell>
        </row>
        <row r="325761">
          <cell r="A325761">
            <v>0</v>
          </cell>
        </row>
        <row r="325762">
          <cell r="A325762">
            <v>0</v>
          </cell>
        </row>
        <row r="325763">
          <cell r="A325763">
            <v>0</v>
          </cell>
        </row>
        <row r="325764">
          <cell r="A325764">
            <v>0</v>
          </cell>
        </row>
        <row r="325765">
          <cell r="A325765">
            <v>0</v>
          </cell>
        </row>
        <row r="325766">
          <cell r="A325766">
            <v>0</v>
          </cell>
        </row>
        <row r="325767">
          <cell r="A325767">
            <v>0</v>
          </cell>
        </row>
        <row r="325768">
          <cell r="A325768">
            <v>0</v>
          </cell>
        </row>
        <row r="325769">
          <cell r="A325769">
            <v>0</v>
          </cell>
        </row>
        <row r="325770">
          <cell r="A325770">
            <v>0</v>
          </cell>
        </row>
        <row r="325771">
          <cell r="A325771">
            <v>0</v>
          </cell>
        </row>
        <row r="325772">
          <cell r="A325772">
            <v>0</v>
          </cell>
        </row>
        <row r="325773">
          <cell r="A325773">
            <v>0</v>
          </cell>
        </row>
        <row r="325774">
          <cell r="A325774">
            <v>0</v>
          </cell>
        </row>
        <row r="325775">
          <cell r="A325775">
            <v>0</v>
          </cell>
        </row>
        <row r="325776">
          <cell r="A325776">
            <v>0</v>
          </cell>
        </row>
        <row r="325777">
          <cell r="A325777">
            <v>0</v>
          </cell>
        </row>
        <row r="325778">
          <cell r="A325778">
            <v>0</v>
          </cell>
        </row>
        <row r="325779">
          <cell r="A325779">
            <v>0</v>
          </cell>
        </row>
        <row r="325780">
          <cell r="A325780">
            <v>0</v>
          </cell>
        </row>
        <row r="325781">
          <cell r="A325781">
            <v>0</v>
          </cell>
        </row>
        <row r="325782">
          <cell r="A325782">
            <v>0</v>
          </cell>
        </row>
        <row r="325783">
          <cell r="A325783">
            <v>0</v>
          </cell>
        </row>
        <row r="325784">
          <cell r="A325784">
            <v>0</v>
          </cell>
        </row>
        <row r="325785">
          <cell r="A325785">
            <v>0</v>
          </cell>
        </row>
        <row r="325786">
          <cell r="A325786">
            <v>0</v>
          </cell>
        </row>
        <row r="325787">
          <cell r="A325787">
            <v>0</v>
          </cell>
        </row>
        <row r="325788">
          <cell r="A325788">
            <v>0</v>
          </cell>
        </row>
        <row r="325789">
          <cell r="A325789">
            <v>0</v>
          </cell>
        </row>
        <row r="325790">
          <cell r="A325790">
            <v>0</v>
          </cell>
        </row>
        <row r="325791">
          <cell r="A325791">
            <v>0</v>
          </cell>
        </row>
        <row r="325792">
          <cell r="A325792">
            <v>0</v>
          </cell>
        </row>
        <row r="325793">
          <cell r="A325793">
            <v>0</v>
          </cell>
        </row>
        <row r="325794">
          <cell r="A325794">
            <v>0</v>
          </cell>
        </row>
        <row r="325795">
          <cell r="A325795">
            <v>0</v>
          </cell>
        </row>
        <row r="325796">
          <cell r="A325796">
            <v>0</v>
          </cell>
        </row>
        <row r="325797">
          <cell r="A325797">
            <v>0</v>
          </cell>
        </row>
        <row r="325798">
          <cell r="A325798">
            <v>0</v>
          </cell>
        </row>
        <row r="325799">
          <cell r="A325799">
            <v>0</v>
          </cell>
        </row>
        <row r="325800">
          <cell r="A325800">
            <v>0</v>
          </cell>
        </row>
        <row r="325801">
          <cell r="A325801">
            <v>0</v>
          </cell>
        </row>
        <row r="325802">
          <cell r="A325802">
            <v>0</v>
          </cell>
        </row>
        <row r="325803">
          <cell r="A325803">
            <v>0</v>
          </cell>
        </row>
        <row r="325804">
          <cell r="A325804">
            <v>0</v>
          </cell>
        </row>
        <row r="325805">
          <cell r="A325805">
            <v>0</v>
          </cell>
        </row>
        <row r="325806">
          <cell r="A325806">
            <v>0</v>
          </cell>
        </row>
        <row r="325807">
          <cell r="A325807">
            <v>0</v>
          </cell>
        </row>
        <row r="325808">
          <cell r="A325808">
            <v>0</v>
          </cell>
        </row>
        <row r="325809">
          <cell r="A325809">
            <v>0</v>
          </cell>
        </row>
        <row r="325810">
          <cell r="A325810">
            <v>0</v>
          </cell>
        </row>
        <row r="325811">
          <cell r="A325811">
            <v>0</v>
          </cell>
        </row>
        <row r="325812">
          <cell r="A325812">
            <v>0</v>
          </cell>
        </row>
        <row r="325813">
          <cell r="A325813">
            <v>0</v>
          </cell>
        </row>
        <row r="325814">
          <cell r="A325814">
            <v>0</v>
          </cell>
        </row>
        <row r="325815">
          <cell r="A325815">
            <v>0</v>
          </cell>
        </row>
        <row r="325816">
          <cell r="A325816">
            <v>0</v>
          </cell>
        </row>
        <row r="325817">
          <cell r="A325817">
            <v>0</v>
          </cell>
        </row>
        <row r="325818">
          <cell r="A325818">
            <v>0</v>
          </cell>
        </row>
        <row r="325819">
          <cell r="A325819">
            <v>0</v>
          </cell>
        </row>
        <row r="325820">
          <cell r="A325820">
            <v>0</v>
          </cell>
        </row>
        <row r="325821">
          <cell r="A325821">
            <v>0</v>
          </cell>
        </row>
        <row r="325822">
          <cell r="A325822">
            <v>0</v>
          </cell>
        </row>
        <row r="325823">
          <cell r="A325823">
            <v>0</v>
          </cell>
        </row>
        <row r="325824">
          <cell r="A325824">
            <v>0</v>
          </cell>
        </row>
        <row r="325825">
          <cell r="A325825">
            <v>0</v>
          </cell>
        </row>
        <row r="325826">
          <cell r="A325826">
            <v>0</v>
          </cell>
        </row>
        <row r="325827">
          <cell r="A325827">
            <v>0</v>
          </cell>
        </row>
        <row r="325828">
          <cell r="A325828">
            <v>0</v>
          </cell>
        </row>
        <row r="325829">
          <cell r="A325829">
            <v>0</v>
          </cell>
        </row>
        <row r="325830">
          <cell r="A325830">
            <v>0</v>
          </cell>
        </row>
        <row r="325831">
          <cell r="A325831">
            <v>0</v>
          </cell>
        </row>
        <row r="325832">
          <cell r="A325832">
            <v>0</v>
          </cell>
        </row>
        <row r="325833">
          <cell r="A325833">
            <v>0</v>
          </cell>
        </row>
        <row r="325834">
          <cell r="A325834">
            <v>0</v>
          </cell>
        </row>
        <row r="325835">
          <cell r="A325835">
            <v>0</v>
          </cell>
        </row>
        <row r="325836">
          <cell r="A325836">
            <v>0</v>
          </cell>
        </row>
        <row r="325837">
          <cell r="A325837">
            <v>0</v>
          </cell>
        </row>
        <row r="325838">
          <cell r="A325838">
            <v>0</v>
          </cell>
        </row>
        <row r="325839">
          <cell r="A325839">
            <v>0</v>
          </cell>
        </row>
        <row r="325840">
          <cell r="A325840">
            <v>0</v>
          </cell>
        </row>
        <row r="325841">
          <cell r="A325841">
            <v>0</v>
          </cell>
        </row>
        <row r="325842">
          <cell r="A325842">
            <v>0</v>
          </cell>
        </row>
        <row r="325843">
          <cell r="A325843">
            <v>0</v>
          </cell>
        </row>
        <row r="325844">
          <cell r="A325844">
            <v>0</v>
          </cell>
        </row>
        <row r="325845">
          <cell r="A325845">
            <v>0</v>
          </cell>
        </row>
        <row r="325846">
          <cell r="A325846">
            <v>0</v>
          </cell>
        </row>
        <row r="325847">
          <cell r="A325847">
            <v>0</v>
          </cell>
        </row>
        <row r="325848">
          <cell r="A325848">
            <v>0</v>
          </cell>
        </row>
        <row r="325849">
          <cell r="A325849">
            <v>0</v>
          </cell>
        </row>
        <row r="325850">
          <cell r="A325850">
            <v>0</v>
          </cell>
        </row>
        <row r="325851">
          <cell r="A325851">
            <v>0</v>
          </cell>
        </row>
        <row r="325852">
          <cell r="A325852">
            <v>0</v>
          </cell>
        </row>
        <row r="325853">
          <cell r="A325853">
            <v>0</v>
          </cell>
        </row>
        <row r="325854">
          <cell r="A325854">
            <v>0</v>
          </cell>
        </row>
        <row r="325855">
          <cell r="A325855">
            <v>0</v>
          </cell>
        </row>
        <row r="325856">
          <cell r="A325856">
            <v>0</v>
          </cell>
        </row>
        <row r="325857">
          <cell r="A325857">
            <v>0</v>
          </cell>
        </row>
        <row r="325858">
          <cell r="A325858">
            <v>0</v>
          </cell>
        </row>
        <row r="325859">
          <cell r="A325859">
            <v>0</v>
          </cell>
        </row>
        <row r="325860">
          <cell r="A325860">
            <v>0</v>
          </cell>
        </row>
        <row r="325861">
          <cell r="A325861">
            <v>0</v>
          </cell>
        </row>
        <row r="325862">
          <cell r="A325862">
            <v>0</v>
          </cell>
        </row>
        <row r="325863">
          <cell r="A325863">
            <v>0</v>
          </cell>
        </row>
        <row r="325864">
          <cell r="A325864">
            <v>0</v>
          </cell>
        </row>
        <row r="325865">
          <cell r="A325865">
            <v>0</v>
          </cell>
        </row>
        <row r="325866">
          <cell r="A325866">
            <v>0</v>
          </cell>
        </row>
        <row r="325867">
          <cell r="A325867">
            <v>0</v>
          </cell>
        </row>
        <row r="325868">
          <cell r="A325868">
            <v>0</v>
          </cell>
        </row>
        <row r="325869">
          <cell r="A325869">
            <v>0</v>
          </cell>
        </row>
        <row r="325870">
          <cell r="A325870">
            <v>0</v>
          </cell>
        </row>
        <row r="325871">
          <cell r="A325871">
            <v>0</v>
          </cell>
        </row>
        <row r="325872">
          <cell r="A325872">
            <v>0</v>
          </cell>
        </row>
        <row r="325873">
          <cell r="A325873">
            <v>0</v>
          </cell>
        </row>
        <row r="325874">
          <cell r="A325874">
            <v>0</v>
          </cell>
        </row>
        <row r="325875">
          <cell r="A325875">
            <v>0</v>
          </cell>
        </row>
        <row r="325876">
          <cell r="A325876">
            <v>0</v>
          </cell>
        </row>
        <row r="325877">
          <cell r="A325877">
            <v>0</v>
          </cell>
        </row>
        <row r="325878">
          <cell r="A325878">
            <v>0</v>
          </cell>
        </row>
        <row r="325879">
          <cell r="A325879">
            <v>0</v>
          </cell>
        </row>
        <row r="325880">
          <cell r="A325880">
            <v>0</v>
          </cell>
        </row>
        <row r="325881">
          <cell r="A325881">
            <v>0</v>
          </cell>
        </row>
        <row r="325882">
          <cell r="A325882">
            <v>0</v>
          </cell>
        </row>
        <row r="325883">
          <cell r="A325883">
            <v>0</v>
          </cell>
        </row>
        <row r="325884">
          <cell r="A325884">
            <v>0</v>
          </cell>
        </row>
        <row r="325885">
          <cell r="A325885">
            <v>0</v>
          </cell>
        </row>
        <row r="325886">
          <cell r="A325886">
            <v>0</v>
          </cell>
        </row>
        <row r="325887">
          <cell r="A325887">
            <v>0</v>
          </cell>
        </row>
        <row r="325888">
          <cell r="A325888">
            <v>0</v>
          </cell>
        </row>
        <row r="325889">
          <cell r="A325889">
            <v>0</v>
          </cell>
        </row>
        <row r="325890">
          <cell r="A325890">
            <v>0</v>
          </cell>
        </row>
        <row r="325891">
          <cell r="A325891">
            <v>0</v>
          </cell>
        </row>
        <row r="325892">
          <cell r="A325892">
            <v>0</v>
          </cell>
        </row>
        <row r="325893">
          <cell r="A325893">
            <v>0</v>
          </cell>
        </row>
        <row r="325894">
          <cell r="A325894">
            <v>0</v>
          </cell>
        </row>
        <row r="325895">
          <cell r="A325895">
            <v>0</v>
          </cell>
        </row>
        <row r="325896">
          <cell r="A325896">
            <v>0</v>
          </cell>
        </row>
        <row r="325897">
          <cell r="A325897">
            <v>0</v>
          </cell>
        </row>
        <row r="325898">
          <cell r="A325898">
            <v>0</v>
          </cell>
        </row>
        <row r="325899">
          <cell r="A325899">
            <v>0</v>
          </cell>
        </row>
        <row r="325900">
          <cell r="A325900">
            <v>0</v>
          </cell>
        </row>
        <row r="325901">
          <cell r="A325901">
            <v>0</v>
          </cell>
        </row>
        <row r="325902">
          <cell r="A325902">
            <v>0</v>
          </cell>
        </row>
        <row r="325903">
          <cell r="A325903">
            <v>0</v>
          </cell>
        </row>
        <row r="325904">
          <cell r="A325904">
            <v>0</v>
          </cell>
        </row>
        <row r="325905">
          <cell r="A325905">
            <v>0</v>
          </cell>
        </row>
        <row r="325906">
          <cell r="A325906">
            <v>0</v>
          </cell>
        </row>
        <row r="325907">
          <cell r="A325907">
            <v>0</v>
          </cell>
        </row>
        <row r="325908">
          <cell r="A325908">
            <v>0</v>
          </cell>
        </row>
        <row r="325909">
          <cell r="A325909">
            <v>0</v>
          </cell>
        </row>
        <row r="325910">
          <cell r="A325910">
            <v>0</v>
          </cell>
        </row>
        <row r="325911">
          <cell r="A325911">
            <v>0</v>
          </cell>
        </row>
        <row r="325912">
          <cell r="A325912">
            <v>0</v>
          </cell>
        </row>
        <row r="325913">
          <cell r="A325913">
            <v>0</v>
          </cell>
        </row>
        <row r="325914">
          <cell r="A325914">
            <v>0</v>
          </cell>
        </row>
        <row r="325915">
          <cell r="A325915">
            <v>0</v>
          </cell>
        </row>
        <row r="325916">
          <cell r="A325916">
            <v>0</v>
          </cell>
        </row>
        <row r="325917">
          <cell r="A325917">
            <v>0</v>
          </cell>
        </row>
        <row r="325918">
          <cell r="A325918">
            <v>0</v>
          </cell>
        </row>
        <row r="325919">
          <cell r="A325919">
            <v>0</v>
          </cell>
        </row>
        <row r="325920">
          <cell r="A325920">
            <v>0</v>
          </cell>
        </row>
        <row r="325921">
          <cell r="A325921">
            <v>0</v>
          </cell>
        </row>
        <row r="325922">
          <cell r="A325922">
            <v>0</v>
          </cell>
        </row>
        <row r="325923">
          <cell r="A325923">
            <v>0</v>
          </cell>
        </row>
        <row r="325924">
          <cell r="A325924">
            <v>0</v>
          </cell>
        </row>
        <row r="325925">
          <cell r="A325925">
            <v>0</v>
          </cell>
        </row>
        <row r="325926">
          <cell r="A325926">
            <v>0</v>
          </cell>
        </row>
        <row r="325927">
          <cell r="A325927">
            <v>0</v>
          </cell>
        </row>
        <row r="325928">
          <cell r="A325928">
            <v>0</v>
          </cell>
        </row>
        <row r="325929">
          <cell r="A325929">
            <v>0</v>
          </cell>
        </row>
        <row r="325930">
          <cell r="A325930">
            <v>0</v>
          </cell>
        </row>
        <row r="325931">
          <cell r="A325931">
            <v>0</v>
          </cell>
        </row>
        <row r="325932">
          <cell r="A325932">
            <v>0</v>
          </cell>
        </row>
        <row r="325933">
          <cell r="A325933">
            <v>0</v>
          </cell>
        </row>
        <row r="325934">
          <cell r="A325934">
            <v>0</v>
          </cell>
        </row>
        <row r="325935">
          <cell r="A325935">
            <v>0</v>
          </cell>
        </row>
        <row r="325936">
          <cell r="A325936">
            <v>0</v>
          </cell>
        </row>
        <row r="325937">
          <cell r="A325937">
            <v>0</v>
          </cell>
        </row>
        <row r="325938">
          <cell r="A325938">
            <v>0</v>
          </cell>
        </row>
        <row r="325939">
          <cell r="A325939">
            <v>0</v>
          </cell>
        </row>
        <row r="325940">
          <cell r="A325940">
            <v>0</v>
          </cell>
        </row>
        <row r="325941">
          <cell r="A325941">
            <v>0</v>
          </cell>
        </row>
        <row r="325942">
          <cell r="A325942">
            <v>0</v>
          </cell>
        </row>
        <row r="325943">
          <cell r="A325943">
            <v>0</v>
          </cell>
        </row>
        <row r="325944">
          <cell r="A325944">
            <v>0</v>
          </cell>
        </row>
        <row r="325945">
          <cell r="A325945">
            <v>0</v>
          </cell>
        </row>
        <row r="325946">
          <cell r="A325946">
            <v>0</v>
          </cell>
        </row>
        <row r="325947">
          <cell r="A325947">
            <v>0</v>
          </cell>
        </row>
        <row r="325948">
          <cell r="A325948">
            <v>0</v>
          </cell>
        </row>
        <row r="325949">
          <cell r="A325949">
            <v>0</v>
          </cell>
        </row>
        <row r="325950">
          <cell r="A325950">
            <v>0</v>
          </cell>
        </row>
        <row r="325951">
          <cell r="A325951">
            <v>0</v>
          </cell>
        </row>
        <row r="325952">
          <cell r="A325952">
            <v>0</v>
          </cell>
        </row>
        <row r="325953">
          <cell r="A325953">
            <v>0</v>
          </cell>
        </row>
        <row r="325954">
          <cell r="A325954">
            <v>0</v>
          </cell>
        </row>
        <row r="325955">
          <cell r="A325955">
            <v>0</v>
          </cell>
        </row>
        <row r="325956">
          <cell r="A325956">
            <v>0</v>
          </cell>
        </row>
        <row r="325957">
          <cell r="A325957">
            <v>0</v>
          </cell>
        </row>
        <row r="325958">
          <cell r="A325958">
            <v>0</v>
          </cell>
        </row>
        <row r="325959">
          <cell r="A325959">
            <v>0</v>
          </cell>
        </row>
        <row r="325960">
          <cell r="A325960">
            <v>0</v>
          </cell>
        </row>
        <row r="325961">
          <cell r="A325961">
            <v>0</v>
          </cell>
        </row>
        <row r="325962">
          <cell r="A325962">
            <v>0</v>
          </cell>
        </row>
        <row r="325963">
          <cell r="A325963">
            <v>0</v>
          </cell>
        </row>
        <row r="325964">
          <cell r="A325964">
            <v>0</v>
          </cell>
        </row>
        <row r="325965">
          <cell r="A325965">
            <v>0</v>
          </cell>
        </row>
        <row r="325966">
          <cell r="A325966">
            <v>0</v>
          </cell>
        </row>
        <row r="325967">
          <cell r="A325967">
            <v>0</v>
          </cell>
        </row>
        <row r="325968">
          <cell r="A325968">
            <v>0</v>
          </cell>
        </row>
        <row r="325969">
          <cell r="A325969">
            <v>0</v>
          </cell>
        </row>
        <row r="325970">
          <cell r="A325970">
            <v>0</v>
          </cell>
        </row>
        <row r="325971">
          <cell r="A325971">
            <v>0</v>
          </cell>
        </row>
        <row r="325972">
          <cell r="A325972">
            <v>0</v>
          </cell>
        </row>
        <row r="325973">
          <cell r="A325973">
            <v>0</v>
          </cell>
        </row>
        <row r="325974">
          <cell r="A325974">
            <v>0</v>
          </cell>
        </row>
        <row r="325975">
          <cell r="A325975">
            <v>0</v>
          </cell>
        </row>
        <row r="325976">
          <cell r="A325976">
            <v>0</v>
          </cell>
        </row>
        <row r="325977">
          <cell r="A325977">
            <v>0</v>
          </cell>
        </row>
        <row r="325978">
          <cell r="A325978">
            <v>0</v>
          </cell>
        </row>
        <row r="325979">
          <cell r="A325979">
            <v>0</v>
          </cell>
        </row>
        <row r="325980">
          <cell r="A325980">
            <v>0</v>
          </cell>
        </row>
        <row r="325981">
          <cell r="A325981">
            <v>0</v>
          </cell>
        </row>
        <row r="325982">
          <cell r="A325982">
            <v>0</v>
          </cell>
        </row>
        <row r="325983">
          <cell r="A325983">
            <v>0</v>
          </cell>
        </row>
        <row r="325984">
          <cell r="A325984">
            <v>0</v>
          </cell>
        </row>
        <row r="325985">
          <cell r="A325985">
            <v>0</v>
          </cell>
        </row>
        <row r="325986">
          <cell r="A325986">
            <v>0</v>
          </cell>
        </row>
        <row r="325987">
          <cell r="A325987">
            <v>0</v>
          </cell>
        </row>
        <row r="325988">
          <cell r="A325988">
            <v>0</v>
          </cell>
        </row>
        <row r="325989">
          <cell r="A325989">
            <v>0</v>
          </cell>
        </row>
        <row r="325990">
          <cell r="A325990">
            <v>0</v>
          </cell>
        </row>
        <row r="325991">
          <cell r="A325991">
            <v>0</v>
          </cell>
        </row>
        <row r="325992">
          <cell r="A325992">
            <v>0</v>
          </cell>
        </row>
        <row r="325993">
          <cell r="A325993">
            <v>0</v>
          </cell>
        </row>
        <row r="325994">
          <cell r="A325994">
            <v>0</v>
          </cell>
        </row>
        <row r="325995">
          <cell r="A325995">
            <v>0</v>
          </cell>
        </row>
        <row r="325996">
          <cell r="A325996">
            <v>0</v>
          </cell>
        </row>
        <row r="325997">
          <cell r="A325997">
            <v>0</v>
          </cell>
        </row>
        <row r="325998">
          <cell r="A325998">
            <v>0</v>
          </cell>
        </row>
        <row r="325999">
          <cell r="A325999">
            <v>0</v>
          </cell>
        </row>
        <row r="326000">
          <cell r="A326000">
            <v>0</v>
          </cell>
        </row>
        <row r="326001">
          <cell r="A326001">
            <v>0</v>
          </cell>
        </row>
        <row r="326002">
          <cell r="A326002">
            <v>0</v>
          </cell>
        </row>
        <row r="326003">
          <cell r="A326003">
            <v>0</v>
          </cell>
        </row>
        <row r="326004">
          <cell r="A326004">
            <v>0</v>
          </cell>
        </row>
        <row r="326005">
          <cell r="A326005">
            <v>0</v>
          </cell>
        </row>
        <row r="326006">
          <cell r="A326006">
            <v>0</v>
          </cell>
        </row>
        <row r="326007">
          <cell r="A326007">
            <v>0</v>
          </cell>
        </row>
        <row r="326008">
          <cell r="A326008">
            <v>0</v>
          </cell>
        </row>
        <row r="326009">
          <cell r="A326009">
            <v>0</v>
          </cell>
        </row>
        <row r="326010">
          <cell r="A326010">
            <v>0</v>
          </cell>
        </row>
        <row r="326011">
          <cell r="A326011">
            <v>0</v>
          </cell>
        </row>
        <row r="326012">
          <cell r="A326012">
            <v>0</v>
          </cell>
        </row>
        <row r="326013">
          <cell r="A326013">
            <v>0</v>
          </cell>
        </row>
        <row r="326014">
          <cell r="A326014">
            <v>0</v>
          </cell>
        </row>
        <row r="326015">
          <cell r="A326015">
            <v>0</v>
          </cell>
        </row>
        <row r="326016">
          <cell r="A326016">
            <v>0</v>
          </cell>
        </row>
        <row r="326017">
          <cell r="A326017">
            <v>0</v>
          </cell>
        </row>
        <row r="326018">
          <cell r="A326018">
            <v>0</v>
          </cell>
        </row>
        <row r="326019">
          <cell r="A326019">
            <v>0</v>
          </cell>
        </row>
        <row r="326020">
          <cell r="A326020">
            <v>0</v>
          </cell>
        </row>
        <row r="326021">
          <cell r="A326021">
            <v>0</v>
          </cell>
        </row>
        <row r="326022">
          <cell r="A326022">
            <v>0</v>
          </cell>
        </row>
        <row r="326023">
          <cell r="A326023">
            <v>0</v>
          </cell>
        </row>
        <row r="326024">
          <cell r="A326024">
            <v>0</v>
          </cell>
        </row>
        <row r="326025">
          <cell r="A326025">
            <v>0</v>
          </cell>
        </row>
        <row r="326026">
          <cell r="A326026">
            <v>0</v>
          </cell>
        </row>
        <row r="326027">
          <cell r="A326027">
            <v>0</v>
          </cell>
        </row>
        <row r="326028">
          <cell r="A326028">
            <v>0</v>
          </cell>
        </row>
        <row r="326029">
          <cell r="A326029">
            <v>0</v>
          </cell>
        </row>
        <row r="326030">
          <cell r="A326030">
            <v>0</v>
          </cell>
        </row>
        <row r="326031">
          <cell r="A326031">
            <v>0</v>
          </cell>
        </row>
        <row r="326032">
          <cell r="A326032">
            <v>0</v>
          </cell>
        </row>
        <row r="326033">
          <cell r="A326033">
            <v>0</v>
          </cell>
        </row>
        <row r="326034">
          <cell r="A326034">
            <v>0</v>
          </cell>
        </row>
        <row r="326035">
          <cell r="A326035">
            <v>0</v>
          </cell>
        </row>
        <row r="326036">
          <cell r="A326036">
            <v>0</v>
          </cell>
        </row>
        <row r="326037">
          <cell r="A326037">
            <v>0</v>
          </cell>
        </row>
        <row r="326038">
          <cell r="A326038">
            <v>0</v>
          </cell>
        </row>
        <row r="326039">
          <cell r="A326039">
            <v>0</v>
          </cell>
        </row>
        <row r="326040">
          <cell r="A326040">
            <v>0</v>
          </cell>
        </row>
        <row r="326041">
          <cell r="A326041">
            <v>0</v>
          </cell>
        </row>
        <row r="326042">
          <cell r="A326042">
            <v>0</v>
          </cell>
        </row>
        <row r="326043">
          <cell r="A326043">
            <v>0</v>
          </cell>
        </row>
        <row r="326044">
          <cell r="A326044">
            <v>0</v>
          </cell>
        </row>
        <row r="326045">
          <cell r="A326045">
            <v>0</v>
          </cell>
        </row>
        <row r="326046">
          <cell r="A326046">
            <v>0</v>
          </cell>
        </row>
        <row r="326047">
          <cell r="A326047">
            <v>0</v>
          </cell>
        </row>
        <row r="326048">
          <cell r="A326048">
            <v>0</v>
          </cell>
        </row>
        <row r="326049">
          <cell r="A326049">
            <v>0</v>
          </cell>
        </row>
        <row r="326050">
          <cell r="A326050">
            <v>0</v>
          </cell>
        </row>
        <row r="326051">
          <cell r="A326051">
            <v>0</v>
          </cell>
        </row>
        <row r="326052">
          <cell r="A326052">
            <v>0</v>
          </cell>
        </row>
        <row r="326053">
          <cell r="A326053">
            <v>0</v>
          </cell>
        </row>
        <row r="326054">
          <cell r="A326054">
            <v>0</v>
          </cell>
        </row>
        <row r="326055">
          <cell r="A326055">
            <v>0</v>
          </cell>
        </row>
        <row r="326056">
          <cell r="A326056">
            <v>0</v>
          </cell>
        </row>
        <row r="326057">
          <cell r="A326057">
            <v>0</v>
          </cell>
        </row>
        <row r="326058">
          <cell r="A326058">
            <v>0</v>
          </cell>
        </row>
        <row r="326059">
          <cell r="A326059">
            <v>0</v>
          </cell>
        </row>
        <row r="326060">
          <cell r="A326060">
            <v>0</v>
          </cell>
        </row>
        <row r="326061">
          <cell r="A326061">
            <v>0</v>
          </cell>
        </row>
        <row r="326062">
          <cell r="A326062">
            <v>0</v>
          </cell>
        </row>
        <row r="326063">
          <cell r="A326063">
            <v>0</v>
          </cell>
        </row>
        <row r="326064">
          <cell r="A326064">
            <v>0</v>
          </cell>
        </row>
        <row r="326065">
          <cell r="A326065">
            <v>0</v>
          </cell>
        </row>
        <row r="326066">
          <cell r="A326066">
            <v>0</v>
          </cell>
        </row>
        <row r="326067">
          <cell r="A326067">
            <v>0</v>
          </cell>
        </row>
        <row r="326068">
          <cell r="A326068">
            <v>0</v>
          </cell>
        </row>
        <row r="326069">
          <cell r="A326069">
            <v>0</v>
          </cell>
        </row>
        <row r="326070">
          <cell r="A326070">
            <v>0</v>
          </cell>
        </row>
        <row r="326071">
          <cell r="A326071">
            <v>0</v>
          </cell>
        </row>
        <row r="326072">
          <cell r="A326072">
            <v>0</v>
          </cell>
        </row>
        <row r="326073">
          <cell r="A326073">
            <v>0</v>
          </cell>
        </row>
        <row r="326074">
          <cell r="A326074">
            <v>0</v>
          </cell>
        </row>
        <row r="326075">
          <cell r="A326075">
            <v>0</v>
          </cell>
        </row>
        <row r="326076">
          <cell r="A326076">
            <v>0</v>
          </cell>
        </row>
        <row r="326077">
          <cell r="A326077">
            <v>0</v>
          </cell>
        </row>
        <row r="326078">
          <cell r="A326078">
            <v>0</v>
          </cell>
        </row>
        <row r="326079">
          <cell r="A326079">
            <v>0</v>
          </cell>
        </row>
        <row r="326080">
          <cell r="A326080">
            <v>0</v>
          </cell>
        </row>
        <row r="326081">
          <cell r="A326081">
            <v>0</v>
          </cell>
        </row>
        <row r="326082">
          <cell r="A326082">
            <v>0</v>
          </cell>
        </row>
        <row r="326083">
          <cell r="A326083">
            <v>0</v>
          </cell>
        </row>
        <row r="326084">
          <cell r="A326084">
            <v>0</v>
          </cell>
        </row>
        <row r="326085">
          <cell r="A326085">
            <v>0</v>
          </cell>
        </row>
        <row r="326086">
          <cell r="A326086">
            <v>0</v>
          </cell>
        </row>
        <row r="326087">
          <cell r="A326087">
            <v>0</v>
          </cell>
        </row>
        <row r="326088">
          <cell r="A326088">
            <v>0</v>
          </cell>
        </row>
        <row r="326089">
          <cell r="A326089">
            <v>0</v>
          </cell>
        </row>
        <row r="326090">
          <cell r="A326090">
            <v>0</v>
          </cell>
        </row>
        <row r="326091">
          <cell r="A326091">
            <v>0</v>
          </cell>
        </row>
        <row r="326092">
          <cell r="A326092">
            <v>0</v>
          </cell>
        </row>
        <row r="326093">
          <cell r="A326093">
            <v>0</v>
          </cell>
        </row>
        <row r="326094">
          <cell r="A326094">
            <v>0</v>
          </cell>
        </row>
        <row r="326095">
          <cell r="A326095">
            <v>0</v>
          </cell>
        </row>
        <row r="326096">
          <cell r="A326096">
            <v>0</v>
          </cell>
        </row>
        <row r="326097">
          <cell r="A326097">
            <v>0</v>
          </cell>
        </row>
        <row r="326098">
          <cell r="A326098">
            <v>0</v>
          </cell>
        </row>
        <row r="326099">
          <cell r="A326099">
            <v>0</v>
          </cell>
        </row>
        <row r="326100">
          <cell r="A326100">
            <v>0</v>
          </cell>
        </row>
        <row r="326101">
          <cell r="A326101">
            <v>0</v>
          </cell>
        </row>
        <row r="326102">
          <cell r="A326102">
            <v>0</v>
          </cell>
        </row>
        <row r="326103">
          <cell r="A326103">
            <v>0</v>
          </cell>
        </row>
        <row r="326104">
          <cell r="A326104">
            <v>0</v>
          </cell>
        </row>
        <row r="326105">
          <cell r="A326105">
            <v>0</v>
          </cell>
        </row>
        <row r="326106">
          <cell r="A326106">
            <v>0</v>
          </cell>
        </row>
        <row r="326107">
          <cell r="A326107">
            <v>0</v>
          </cell>
        </row>
        <row r="326108">
          <cell r="A326108">
            <v>0</v>
          </cell>
        </row>
        <row r="326109">
          <cell r="A326109">
            <v>0</v>
          </cell>
        </row>
        <row r="326110">
          <cell r="A326110">
            <v>0</v>
          </cell>
        </row>
        <row r="326111">
          <cell r="A326111">
            <v>0</v>
          </cell>
        </row>
        <row r="326112">
          <cell r="A326112">
            <v>0</v>
          </cell>
        </row>
        <row r="326113">
          <cell r="A326113">
            <v>0</v>
          </cell>
        </row>
        <row r="326114">
          <cell r="A326114">
            <v>0</v>
          </cell>
        </row>
        <row r="326115">
          <cell r="A326115">
            <v>0</v>
          </cell>
        </row>
        <row r="326116">
          <cell r="A326116">
            <v>0</v>
          </cell>
        </row>
        <row r="326117">
          <cell r="A326117">
            <v>0</v>
          </cell>
        </row>
        <row r="326118">
          <cell r="A326118">
            <v>0</v>
          </cell>
        </row>
        <row r="326119">
          <cell r="A326119">
            <v>0</v>
          </cell>
        </row>
        <row r="326120">
          <cell r="A326120">
            <v>0</v>
          </cell>
        </row>
        <row r="326121">
          <cell r="A326121">
            <v>0</v>
          </cell>
        </row>
        <row r="326122">
          <cell r="A326122">
            <v>0</v>
          </cell>
        </row>
        <row r="326123">
          <cell r="A326123">
            <v>0</v>
          </cell>
        </row>
        <row r="326124">
          <cell r="A326124">
            <v>0</v>
          </cell>
        </row>
        <row r="326125">
          <cell r="A326125">
            <v>0</v>
          </cell>
        </row>
        <row r="326126">
          <cell r="A326126">
            <v>0</v>
          </cell>
        </row>
        <row r="326127">
          <cell r="A326127">
            <v>0</v>
          </cell>
        </row>
        <row r="326128">
          <cell r="A326128">
            <v>0</v>
          </cell>
        </row>
        <row r="326129">
          <cell r="A326129">
            <v>0</v>
          </cell>
        </row>
        <row r="326130">
          <cell r="A326130">
            <v>0</v>
          </cell>
        </row>
        <row r="326131">
          <cell r="A326131">
            <v>0</v>
          </cell>
        </row>
        <row r="326132">
          <cell r="A326132">
            <v>0</v>
          </cell>
        </row>
        <row r="326133">
          <cell r="A326133">
            <v>0</v>
          </cell>
        </row>
        <row r="326134">
          <cell r="A326134">
            <v>0</v>
          </cell>
        </row>
        <row r="326135">
          <cell r="A326135">
            <v>0</v>
          </cell>
        </row>
        <row r="326136">
          <cell r="A326136">
            <v>0</v>
          </cell>
        </row>
        <row r="326137">
          <cell r="A326137">
            <v>0</v>
          </cell>
        </row>
        <row r="326138">
          <cell r="A326138">
            <v>0</v>
          </cell>
        </row>
        <row r="326139">
          <cell r="A326139">
            <v>0</v>
          </cell>
        </row>
        <row r="326140">
          <cell r="A326140">
            <v>0</v>
          </cell>
        </row>
        <row r="326141">
          <cell r="A326141">
            <v>0</v>
          </cell>
        </row>
        <row r="326142">
          <cell r="A326142">
            <v>0</v>
          </cell>
        </row>
        <row r="326143">
          <cell r="A326143">
            <v>0</v>
          </cell>
        </row>
        <row r="326144">
          <cell r="A326144">
            <v>0</v>
          </cell>
        </row>
        <row r="326145">
          <cell r="A326145">
            <v>0</v>
          </cell>
        </row>
        <row r="326146">
          <cell r="A326146">
            <v>0</v>
          </cell>
        </row>
        <row r="326147">
          <cell r="A326147">
            <v>0</v>
          </cell>
        </row>
        <row r="326148">
          <cell r="A326148">
            <v>0</v>
          </cell>
        </row>
        <row r="326149">
          <cell r="A326149">
            <v>0</v>
          </cell>
        </row>
        <row r="326150">
          <cell r="A326150">
            <v>0</v>
          </cell>
        </row>
        <row r="326151">
          <cell r="A326151">
            <v>0</v>
          </cell>
        </row>
        <row r="326152">
          <cell r="A326152">
            <v>0</v>
          </cell>
        </row>
        <row r="326153">
          <cell r="A326153">
            <v>0</v>
          </cell>
        </row>
        <row r="326154">
          <cell r="A326154">
            <v>0</v>
          </cell>
        </row>
        <row r="326155">
          <cell r="A326155">
            <v>0</v>
          </cell>
        </row>
        <row r="326156">
          <cell r="A326156">
            <v>0</v>
          </cell>
        </row>
        <row r="326157">
          <cell r="A326157">
            <v>0</v>
          </cell>
        </row>
        <row r="326158">
          <cell r="A326158">
            <v>0</v>
          </cell>
        </row>
        <row r="326159">
          <cell r="A326159">
            <v>0</v>
          </cell>
        </row>
        <row r="326160">
          <cell r="A326160">
            <v>0</v>
          </cell>
        </row>
        <row r="326161">
          <cell r="A326161">
            <v>0</v>
          </cell>
        </row>
        <row r="326162">
          <cell r="A326162">
            <v>0</v>
          </cell>
        </row>
        <row r="326163">
          <cell r="A326163">
            <v>0</v>
          </cell>
        </row>
        <row r="326164">
          <cell r="A326164">
            <v>0</v>
          </cell>
        </row>
        <row r="326165">
          <cell r="A326165">
            <v>0</v>
          </cell>
        </row>
        <row r="326166">
          <cell r="A326166">
            <v>0</v>
          </cell>
        </row>
        <row r="326167">
          <cell r="A326167">
            <v>0</v>
          </cell>
        </row>
        <row r="326168">
          <cell r="A326168">
            <v>0</v>
          </cell>
        </row>
        <row r="326169">
          <cell r="A326169">
            <v>0</v>
          </cell>
        </row>
        <row r="326170">
          <cell r="A326170">
            <v>0</v>
          </cell>
        </row>
        <row r="326171">
          <cell r="A326171">
            <v>0</v>
          </cell>
        </row>
        <row r="326172">
          <cell r="A326172">
            <v>0</v>
          </cell>
        </row>
        <row r="326173">
          <cell r="A326173">
            <v>0</v>
          </cell>
        </row>
        <row r="326174">
          <cell r="A326174">
            <v>0</v>
          </cell>
        </row>
        <row r="326175">
          <cell r="A326175">
            <v>0</v>
          </cell>
        </row>
        <row r="326176">
          <cell r="A326176">
            <v>0</v>
          </cell>
        </row>
        <row r="326177">
          <cell r="A326177">
            <v>0</v>
          </cell>
        </row>
        <row r="326178">
          <cell r="A326178">
            <v>0</v>
          </cell>
        </row>
        <row r="326179">
          <cell r="A326179">
            <v>0</v>
          </cell>
        </row>
        <row r="326180">
          <cell r="A326180">
            <v>0</v>
          </cell>
        </row>
        <row r="326181">
          <cell r="A326181">
            <v>0</v>
          </cell>
        </row>
        <row r="326182">
          <cell r="A326182">
            <v>0</v>
          </cell>
        </row>
        <row r="326183">
          <cell r="A326183">
            <v>0</v>
          </cell>
        </row>
        <row r="326184">
          <cell r="A326184">
            <v>0</v>
          </cell>
        </row>
        <row r="326185">
          <cell r="A326185">
            <v>0</v>
          </cell>
        </row>
        <row r="326186">
          <cell r="A326186">
            <v>0</v>
          </cell>
        </row>
        <row r="326187">
          <cell r="A326187">
            <v>0</v>
          </cell>
        </row>
        <row r="326188">
          <cell r="A326188">
            <v>0</v>
          </cell>
        </row>
        <row r="326189">
          <cell r="A326189">
            <v>0</v>
          </cell>
        </row>
        <row r="326190">
          <cell r="A326190">
            <v>0</v>
          </cell>
        </row>
        <row r="326191">
          <cell r="A326191">
            <v>0</v>
          </cell>
        </row>
        <row r="326192">
          <cell r="A326192">
            <v>0</v>
          </cell>
        </row>
        <row r="326193">
          <cell r="A326193">
            <v>0</v>
          </cell>
        </row>
        <row r="326194">
          <cell r="A326194">
            <v>0</v>
          </cell>
        </row>
        <row r="326195">
          <cell r="A326195">
            <v>0</v>
          </cell>
        </row>
        <row r="326196">
          <cell r="A326196">
            <v>0</v>
          </cell>
        </row>
        <row r="326197">
          <cell r="A326197">
            <v>0</v>
          </cell>
        </row>
        <row r="326198">
          <cell r="A326198">
            <v>0</v>
          </cell>
        </row>
        <row r="326199">
          <cell r="A326199">
            <v>0</v>
          </cell>
        </row>
        <row r="326200">
          <cell r="A326200">
            <v>0</v>
          </cell>
        </row>
        <row r="326201">
          <cell r="A326201">
            <v>0</v>
          </cell>
        </row>
        <row r="326202">
          <cell r="A326202">
            <v>0</v>
          </cell>
        </row>
        <row r="326203">
          <cell r="A326203">
            <v>0</v>
          </cell>
        </row>
        <row r="326204">
          <cell r="A326204">
            <v>0</v>
          </cell>
        </row>
        <row r="326205">
          <cell r="A326205">
            <v>0</v>
          </cell>
        </row>
        <row r="326206">
          <cell r="A326206">
            <v>0</v>
          </cell>
        </row>
        <row r="326207">
          <cell r="A326207">
            <v>0</v>
          </cell>
        </row>
        <row r="326208">
          <cell r="A326208">
            <v>0</v>
          </cell>
        </row>
        <row r="326209">
          <cell r="A326209">
            <v>0</v>
          </cell>
        </row>
        <row r="326210">
          <cell r="A326210">
            <v>0</v>
          </cell>
        </row>
        <row r="326211">
          <cell r="A326211">
            <v>0</v>
          </cell>
        </row>
        <row r="326212">
          <cell r="A326212">
            <v>0</v>
          </cell>
        </row>
        <row r="326213">
          <cell r="A326213">
            <v>0</v>
          </cell>
        </row>
        <row r="326214">
          <cell r="A326214">
            <v>0</v>
          </cell>
        </row>
        <row r="326215">
          <cell r="A326215">
            <v>0</v>
          </cell>
        </row>
        <row r="326216">
          <cell r="A326216">
            <v>0</v>
          </cell>
        </row>
        <row r="326217">
          <cell r="A326217">
            <v>0</v>
          </cell>
        </row>
        <row r="326218">
          <cell r="A326218">
            <v>0</v>
          </cell>
        </row>
        <row r="326219">
          <cell r="A326219">
            <v>0</v>
          </cell>
        </row>
        <row r="326220">
          <cell r="A326220">
            <v>0</v>
          </cell>
        </row>
        <row r="326221">
          <cell r="A326221">
            <v>0</v>
          </cell>
        </row>
        <row r="326222">
          <cell r="A326222">
            <v>0</v>
          </cell>
        </row>
        <row r="326223">
          <cell r="A326223">
            <v>0</v>
          </cell>
        </row>
        <row r="326224">
          <cell r="A326224">
            <v>0</v>
          </cell>
        </row>
        <row r="326225">
          <cell r="A326225">
            <v>0</v>
          </cell>
        </row>
        <row r="326226">
          <cell r="A326226">
            <v>0</v>
          </cell>
        </row>
        <row r="326227">
          <cell r="A326227">
            <v>0</v>
          </cell>
        </row>
        <row r="326228">
          <cell r="A326228">
            <v>0</v>
          </cell>
        </row>
        <row r="326229">
          <cell r="A326229">
            <v>0</v>
          </cell>
        </row>
        <row r="326230">
          <cell r="A326230">
            <v>0</v>
          </cell>
        </row>
        <row r="326231">
          <cell r="A326231">
            <v>0</v>
          </cell>
        </row>
        <row r="326232">
          <cell r="A326232">
            <v>0</v>
          </cell>
        </row>
        <row r="326233">
          <cell r="A326233">
            <v>0</v>
          </cell>
        </row>
        <row r="326234">
          <cell r="A326234">
            <v>0</v>
          </cell>
        </row>
        <row r="326235">
          <cell r="A326235">
            <v>0</v>
          </cell>
        </row>
        <row r="326236">
          <cell r="A326236">
            <v>0</v>
          </cell>
        </row>
        <row r="326237">
          <cell r="A326237">
            <v>0</v>
          </cell>
        </row>
        <row r="326238">
          <cell r="A326238">
            <v>0</v>
          </cell>
        </row>
        <row r="326239">
          <cell r="A326239">
            <v>0</v>
          </cell>
        </row>
        <row r="326240">
          <cell r="A326240">
            <v>0</v>
          </cell>
        </row>
        <row r="326241">
          <cell r="A326241">
            <v>0</v>
          </cell>
        </row>
        <row r="326242">
          <cell r="A326242">
            <v>0</v>
          </cell>
        </row>
        <row r="326243">
          <cell r="A326243">
            <v>0</v>
          </cell>
        </row>
        <row r="326244">
          <cell r="A326244">
            <v>0</v>
          </cell>
        </row>
        <row r="326245">
          <cell r="A326245">
            <v>0</v>
          </cell>
        </row>
        <row r="326246">
          <cell r="A326246">
            <v>0</v>
          </cell>
        </row>
        <row r="326247">
          <cell r="A326247">
            <v>0</v>
          </cell>
        </row>
        <row r="326248">
          <cell r="A326248">
            <v>0</v>
          </cell>
        </row>
        <row r="326249">
          <cell r="A326249">
            <v>0</v>
          </cell>
        </row>
        <row r="326250">
          <cell r="A326250">
            <v>0</v>
          </cell>
        </row>
        <row r="326251">
          <cell r="A326251">
            <v>0</v>
          </cell>
        </row>
        <row r="326252">
          <cell r="A326252">
            <v>0</v>
          </cell>
        </row>
        <row r="326253">
          <cell r="A326253">
            <v>0</v>
          </cell>
        </row>
        <row r="326254">
          <cell r="A326254">
            <v>0</v>
          </cell>
        </row>
        <row r="326255">
          <cell r="A326255">
            <v>0</v>
          </cell>
        </row>
        <row r="326256">
          <cell r="A326256">
            <v>0</v>
          </cell>
        </row>
        <row r="326257">
          <cell r="A326257">
            <v>0</v>
          </cell>
        </row>
        <row r="326258">
          <cell r="A326258">
            <v>0</v>
          </cell>
        </row>
        <row r="326259">
          <cell r="A326259">
            <v>0</v>
          </cell>
        </row>
        <row r="326260">
          <cell r="A326260">
            <v>0</v>
          </cell>
        </row>
        <row r="326261">
          <cell r="A326261">
            <v>0</v>
          </cell>
        </row>
        <row r="326262">
          <cell r="A326262">
            <v>0</v>
          </cell>
        </row>
        <row r="326263">
          <cell r="A326263">
            <v>0</v>
          </cell>
        </row>
        <row r="326264">
          <cell r="A326264">
            <v>0</v>
          </cell>
        </row>
        <row r="326265">
          <cell r="A326265">
            <v>0</v>
          </cell>
        </row>
        <row r="326266">
          <cell r="A326266">
            <v>0</v>
          </cell>
        </row>
        <row r="326267">
          <cell r="A326267">
            <v>0</v>
          </cell>
        </row>
        <row r="326268">
          <cell r="A326268">
            <v>0</v>
          </cell>
        </row>
        <row r="326269">
          <cell r="A326269">
            <v>0</v>
          </cell>
        </row>
        <row r="326270">
          <cell r="A326270">
            <v>0</v>
          </cell>
        </row>
        <row r="326271">
          <cell r="A326271">
            <v>0</v>
          </cell>
        </row>
        <row r="326272">
          <cell r="A326272">
            <v>0</v>
          </cell>
        </row>
        <row r="326273">
          <cell r="A326273">
            <v>0</v>
          </cell>
        </row>
        <row r="326274">
          <cell r="A326274">
            <v>0</v>
          </cell>
        </row>
        <row r="326275">
          <cell r="A326275">
            <v>0</v>
          </cell>
        </row>
        <row r="326276">
          <cell r="A326276">
            <v>0</v>
          </cell>
        </row>
        <row r="326277">
          <cell r="A326277">
            <v>0</v>
          </cell>
        </row>
        <row r="326278">
          <cell r="A326278">
            <v>0</v>
          </cell>
        </row>
        <row r="326279">
          <cell r="A326279">
            <v>0</v>
          </cell>
        </row>
        <row r="326280">
          <cell r="A326280">
            <v>0</v>
          </cell>
        </row>
        <row r="326281">
          <cell r="A326281">
            <v>0</v>
          </cell>
        </row>
        <row r="326282">
          <cell r="A326282">
            <v>0</v>
          </cell>
        </row>
        <row r="326283">
          <cell r="A326283">
            <v>0</v>
          </cell>
        </row>
        <row r="326284">
          <cell r="A326284">
            <v>0</v>
          </cell>
        </row>
        <row r="326285">
          <cell r="A326285">
            <v>0</v>
          </cell>
        </row>
        <row r="326286">
          <cell r="A326286">
            <v>0</v>
          </cell>
        </row>
        <row r="326287">
          <cell r="A326287">
            <v>0</v>
          </cell>
        </row>
        <row r="326288">
          <cell r="A326288">
            <v>0</v>
          </cell>
        </row>
        <row r="326289">
          <cell r="A326289">
            <v>0</v>
          </cell>
        </row>
        <row r="326290">
          <cell r="A326290">
            <v>0</v>
          </cell>
        </row>
        <row r="326291">
          <cell r="A326291">
            <v>0</v>
          </cell>
        </row>
        <row r="326292">
          <cell r="A326292">
            <v>0</v>
          </cell>
        </row>
        <row r="326293">
          <cell r="A326293">
            <v>0</v>
          </cell>
        </row>
        <row r="326294">
          <cell r="A326294">
            <v>0</v>
          </cell>
        </row>
        <row r="326295">
          <cell r="A326295">
            <v>0</v>
          </cell>
        </row>
        <row r="326296">
          <cell r="A326296">
            <v>0</v>
          </cell>
        </row>
        <row r="326297">
          <cell r="A326297">
            <v>0</v>
          </cell>
        </row>
        <row r="326298">
          <cell r="A326298">
            <v>0</v>
          </cell>
        </row>
        <row r="326299">
          <cell r="A326299">
            <v>0</v>
          </cell>
        </row>
        <row r="326300">
          <cell r="A326300">
            <v>0</v>
          </cell>
        </row>
        <row r="326301">
          <cell r="A326301">
            <v>0</v>
          </cell>
        </row>
        <row r="326302">
          <cell r="A326302">
            <v>0</v>
          </cell>
        </row>
        <row r="326303">
          <cell r="A326303">
            <v>0</v>
          </cell>
        </row>
        <row r="326304">
          <cell r="A326304">
            <v>0</v>
          </cell>
        </row>
        <row r="326305">
          <cell r="A326305">
            <v>0</v>
          </cell>
        </row>
        <row r="326306">
          <cell r="A326306">
            <v>0</v>
          </cell>
        </row>
        <row r="326307">
          <cell r="A326307">
            <v>0</v>
          </cell>
        </row>
        <row r="326308">
          <cell r="A326308">
            <v>0</v>
          </cell>
        </row>
        <row r="326309">
          <cell r="A326309">
            <v>0</v>
          </cell>
        </row>
        <row r="326310">
          <cell r="A326310">
            <v>0</v>
          </cell>
        </row>
        <row r="326311">
          <cell r="A326311">
            <v>0</v>
          </cell>
        </row>
        <row r="326312">
          <cell r="A326312">
            <v>0</v>
          </cell>
        </row>
        <row r="326313">
          <cell r="A326313">
            <v>0</v>
          </cell>
        </row>
        <row r="326314">
          <cell r="A326314">
            <v>0</v>
          </cell>
        </row>
        <row r="326315">
          <cell r="A326315">
            <v>0</v>
          </cell>
        </row>
        <row r="326316">
          <cell r="A326316">
            <v>0</v>
          </cell>
        </row>
        <row r="326317">
          <cell r="A326317">
            <v>0</v>
          </cell>
        </row>
        <row r="326318">
          <cell r="A326318">
            <v>0</v>
          </cell>
        </row>
        <row r="326319">
          <cell r="A326319">
            <v>0</v>
          </cell>
        </row>
        <row r="326320">
          <cell r="A326320">
            <v>0</v>
          </cell>
        </row>
        <row r="326321">
          <cell r="A326321">
            <v>0</v>
          </cell>
        </row>
        <row r="326322">
          <cell r="A326322">
            <v>0</v>
          </cell>
        </row>
        <row r="326323">
          <cell r="A326323">
            <v>0</v>
          </cell>
        </row>
        <row r="326324">
          <cell r="A326324">
            <v>0</v>
          </cell>
        </row>
        <row r="326325">
          <cell r="A326325">
            <v>0</v>
          </cell>
        </row>
        <row r="326326">
          <cell r="A326326">
            <v>0</v>
          </cell>
        </row>
        <row r="326327">
          <cell r="A326327">
            <v>0</v>
          </cell>
        </row>
        <row r="326328">
          <cell r="A326328">
            <v>0</v>
          </cell>
        </row>
        <row r="326329">
          <cell r="A326329">
            <v>0</v>
          </cell>
        </row>
        <row r="326330">
          <cell r="A326330">
            <v>0</v>
          </cell>
        </row>
        <row r="326331">
          <cell r="A326331">
            <v>0</v>
          </cell>
        </row>
        <row r="326332">
          <cell r="A326332">
            <v>0</v>
          </cell>
        </row>
        <row r="326333">
          <cell r="A326333">
            <v>0</v>
          </cell>
        </row>
        <row r="326334">
          <cell r="A326334">
            <v>0</v>
          </cell>
        </row>
        <row r="326335">
          <cell r="A326335">
            <v>0</v>
          </cell>
        </row>
        <row r="326336">
          <cell r="A326336">
            <v>0</v>
          </cell>
        </row>
        <row r="326337">
          <cell r="A326337">
            <v>0</v>
          </cell>
        </row>
        <row r="326338">
          <cell r="A326338">
            <v>0</v>
          </cell>
        </row>
        <row r="326339">
          <cell r="A326339">
            <v>0</v>
          </cell>
        </row>
        <row r="326340">
          <cell r="A326340">
            <v>0</v>
          </cell>
        </row>
        <row r="326341">
          <cell r="A326341">
            <v>0</v>
          </cell>
        </row>
        <row r="326342">
          <cell r="A326342">
            <v>0</v>
          </cell>
        </row>
        <row r="326343">
          <cell r="A326343">
            <v>0</v>
          </cell>
        </row>
        <row r="326344">
          <cell r="A326344">
            <v>0</v>
          </cell>
        </row>
        <row r="326345">
          <cell r="A326345">
            <v>0</v>
          </cell>
        </row>
        <row r="326346">
          <cell r="A326346">
            <v>0</v>
          </cell>
        </row>
        <row r="326347">
          <cell r="A326347">
            <v>0</v>
          </cell>
        </row>
        <row r="326348">
          <cell r="A326348">
            <v>0</v>
          </cell>
        </row>
        <row r="326349">
          <cell r="A326349">
            <v>0</v>
          </cell>
        </row>
        <row r="326350">
          <cell r="A326350">
            <v>0</v>
          </cell>
        </row>
        <row r="326351">
          <cell r="A326351">
            <v>0</v>
          </cell>
        </row>
        <row r="326352">
          <cell r="A326352">
            <v>0</v>
          </cell>
        </row>
        <row r="326353">
          <cell r="A326353">
            <v>0</v>
          </cell>
        </row>
        <row r="326354">
          <cell r="A326354">
            <v>0</v>
          </cell>
        </row>
        <row r="326355">
          <cell r="A326355">
            <v>0</v>
          </cell>
        </row>
        <row r="326356">
          <cell r="A326356">
            <v>0</v>
          </cell>
        </row>
        <row r="326357">
          <cell r="A326357">
            <v>0</v>
          </cell>
        </row>
        <row r="326358">
          <cell r="A326358">
            <v>0</v>
          </cell>
        </row>
        <row r="326359">
          <cell r="A326359">
            <v>0</v>
          </cell>
        </row>
        <row r="326360">
          <cell r="A326360">
            <v>0</v>
          </cell>
        </row>
        <row r="326361">
          <cell r="A326361">
            <v>0</v>
          </cell>
        </row>
        <row r="326362">
          <cell r="A326362">
            <v>0</v>
          </cell>
        </row>
        <row r="326363">
          <cell r="A326363">
            <v>0</v>
          </cell>
        </row>
        <row r="326364">
          <cell r="A326364">
            <v>0</v>
          </cell>
        </row>
        <row r="326365">
          <cell r="A326365">
            <v>0</v>
          </cell>
        </row>
        <row r="326366">
          <cell r="A326366">
            <v>0</v>
          </cell>
        </row>
        <row r="326367">
          <cell r="A326367">
            <v>0</v>
          </cell>
        </row>
        <row r="326368">
          <cell r="A326368">
            <v>0</v>
          </cell>
        </row>
        <row r="326369">
          <cell r="A326369">
            <v>0</v>
          </cell>
        </row>
        <row r="326370">
          <cell r="A326370">
            <v>0</v>
          </cell>
        </row>
        <row r="326371">
          <cell r="A326371">
            <v>0</v>
          </cell>
        </row>
        <row r="326372">
          <cell r="A326372">
            <v>0</v>
          </cell>
        </row>
        <row r="326373">
          <cell r="A326373">
            <v>0</v>
          </cell>
        </row>
        <row r="326374">
          <cell r="A326374">
            <v>0</v>
          </cell>
        </row>
        <row r="326375">
          <cell r="A326375">
            <v>0</v>
          </cell>
        </row>
        <row r="326376">
          <cell r="A326376">
            <v>0</v>
          </cell>
        </row>
        <row r="326377">
          <cell r="A326377">
            <v>0</v>
          </cell>
        </row>
        <row r="326378">
          <cell r="A326378">
            <v>0</v>
          </cell>
        </row>
        <row r="326379">
          <cell r="A326379">
            <v>0</v>
          </cell>
        </row>
        <row r="326380">
          <cell r="A326380">
            <v>0</v>
          </cell>
        </row>
        <row r="326381">
          <cell r="A326381">
            <v>0</v>
          </cell>
        </row>
        <row r="326382">
          <cell r="A326382">
            <v>0</v>
          </cell>
        </row>
        <row r="326383">
          <cell r="A326383">
            <v>0</v>
          </cell>
        </row>
        <row r="326384">
          <cell r="A326384">
            <v>0</v>
          </cell>
        </row>
        <row r="326385">
          <cell r="A326385">
            <v>0</v>
          </cell>
        </row>
        <row r="326386">
          <cell r="A326386">
            <v>0</v>
          </cell>
        </row>
        <row r="326387">
          <cell r="A326387">
            <v>0</v>
          </cell>
        </row>
        <row r="326388">
          <cell r="A326388">
            <v>0</v>
          </cell>
        </row>
        <row r="326389">
          <cell r="A326389">
            <v>0</v>
          </cell>
        </row>
        <row r="326390">
          <cell r="A326390">
            <v>0</v>
          </cell>
        </row>
        <row r="326391">
          <cell r="A326391">
            <v>0</v>
          </cell>
        </row>
        <row r="326392">
          <cell r="A326392">
            <v>0</v>
          </cell>
        </row>
        <row r="326393">
          <cell r="A326393">
            <v>0</v>
          </cell>
        </row>
        <row r="326394">
          <cell r="A326394">
            <v>0</v>
          </cell>
        </row>
        <row r="326395">
          <cell r="A326395">
            <v>0</v>
          </cell>
        </row>
        <row r="326396">
          <cell r="A326396">
            <v>0</v>
          </cell>
        </row>
        <row r="326397">
          <cell r="A326397">
            <v>0</v>
          </cell>
        </row>
        <row r="326398">
          <cell r="A326398">
            <v>0</v>
          </cell>
        </row>
        <row r="326399">
          <cell r="A326399">
            <v>0</v>
          </cell>
        </row>
        <row r="326400">
          <cell r="A326400">
            <v>0</v>
          </cell>
        </row>
        <row r="326401">
          <cell r="A326401">
            <v>0</v>
          </cell>
        </row>
        <row r="326402">
          <cell r="A326402">
            <v>0</v>
          </cell>
        </row>
        <row r="326403">
          <cell r="A326403">
            <v>0</v>
          </cell>
        </row>
        <row r="326404">
          <cell r="A326404">
            <v>0</v>
          </cell>
        </row>
        <row r="326405">
          <cell r="A326405">
            <v>0</v>
          </cell>
        </row>
        <row r="326406">
          <cell r="A326406">
            <v>0</v>
          </cell>
        </row>
        <row r="326407">
          <cell r="A326407">
            <v>0</v>
          </cell>
        </row>
        <row r="326408">
          <cell r="A326408">
            <v>0</v>
          </cell>
        </row>
        <row r="326409">
          <cell r="A326409">
            <v>0</v>
          </cell>
        </row>
        <row r="326410">
          <cell r="A326410">
            <v>0</v>
          </cell>
        </row>
        <row r="326411">
          <cell r="A326411">
            <v>0</v>
          </cell>
        </row>
        <row r="326412">
          <cell r="A326412">
            <v>0</v>
          </cell>
        </row>
        <row r="326413">
          <cell r="A326413">
            <v>0</v>
          </cell>
        </row>
        <row r="326414">
          <cell r="A326414">
            <v>0</v>
          </cell>
        </row>
        <row r="326415">
          <cell r="A326415">
            <v>0</v>
          </cell>
        </row>
        <row r="326416">
          <cell r="A326416">
            <v>0</v>
          </cell>
        </row>
        <row r="326417">
          <cell r="A326417">
            <v>0</v>
          </cell>
        </row>
        <row r="326418">
          <cell r="A326418">
            <v>0</v>
          </cell>
        </row>
        <row r="326419">
          <cell r="A326419">
            <v>0</v>
          </cell>
        </row>
        <row r="326420">
          <cell r="A326420">
            <v>0</v>
          </cell>
        </row>
        <row r="326421">
          <cell r="A326421">
            <v>0</v>
          </cell>
        </row>
        <row r="326422">
          <cell r="A326422">
            <v>0</v>
          </cell>
        </row>
        <row r="326423">
          <cell r="A326423">
            <v>0</v>
          </cell>
        </row>
        <row r="326424">
          <cell r="A326424">
            <v>0</v>
          </cell>
        </row>
        <row r="326425">
          <cell r="A326425">
            <v>0</v>
          </cell>
        </row>
        <row r="326426">
          <cell r="A326426">
            <v>0</v>
          </cell>
        </row>
        <row r="326427">
          <cell r="A326427">
            <v>0</v>
          </cell>
        </row>
        <row r="326428">
          <cell r="A326428">
            <v>0</v>
          </cell>
        </row>
        <row r="326429">
          <cell r="A326429">
            <v>0</v>
          </cell>
        </row>
        <row r="326430">
          <cell r="A326430">
            <v>0</v>
          </cell>
        </row>
        <row r="326431">
          <cell r="A326431">
            <v>0</v>
          </cell>
        </row>
        <row r="326432">
          <cell r="A326432">
            <v>0</v>
          </cell>
        </row>
        <row r="326433">
          <cell r="A326433">
            <v>0</v>
          </cell>
        </row>
        <row r="326434">
          <cell r="A326434">
            <v>0</v>
          </cell>
        </row>
        <row r="326435">
          <cell r="A326435">
            <v>0</v>
          </cell>
        </row>
        <row r="326436">
          <cell r="A326436">
            <v>0</v>
          </cell>
        </row>
        <row r="326437">
          <cell r="A326437">
            <v>0</v>
          </cell>
        </row>
        <row r="326438">
          <cell r="A326438">
            <v>0</v>
          </cell>
        </row>
        <row r="326439">
          <cell r="A326439">
            <v>0</v>
          </cell>
        </row>
        <row r="326440">
          <cell r="A326440">
            <v>0</v>
          </cell>
        </row>
        <row r="326441">
          <cell r="A326441">
            <v>0</v>
          </cell>
        </row>
        <row r="326442">
          <cell r="A326442">
            <v>0</v>
          </cell>
        </row>
        <row r="326443">
          <cell r="A326443">
            <v>0</v>
          </cell>
        </row>
        <row r="326444">
          <cell r="A326444">
            <v>0</v>
          </cell>
        </row>
        <row r="326445">
          <cell r="A326445">
            <v>0</v>
          </cell>
        </row>
        <row r="326446">
          <cell r="A326446">
            <v>0</v>
          </cell>
        </row>
        <row r="326447">
          <cell r="A326447">
            <v>0</v>
          </cell>
        </row>
        <row r="326448">
          <cell r="A326448">
            <v>0</v>
          </cell>
        </row>
        <row r="326449">
          <cell r="A326449">
            <v>0</v>
          </cell>
        </row>
        <row r="326450">
          <cell r="A326450">
            <v>0</v>
          </cell>
        </row>
        <row r="326451">
          <cell r="A326451">
            <v>0</v>
          </cell>
        </row>
        <row r="326452">
          <cell r="A326452">
            <v>0</v>
          </cell>
        </row>
        <row r="326453">
          <cell r="A326453">
            <v>0</v>
          </cell>
        </row>
        <row r="326454">
          <cell r="A326454">
            <v>0</v>
          </cell>
        </row>
        <row r="326455">
          <cell r="A326455">
            <v>0</v>
          </cell>
        </row>
        <row r="326456">
          <cell r="A326456">
            <v>0</v>
          </cell>
        </row>
        <row r="326457">
          <cell r="A326457">
            <v>0</v>
          </cell>
        </row>
        <row r="326458">
          <cell r="A326458">
            <v>0</v>
          </cell>
        </row>
        <row r="326459">
          <cell r="A326459">
            <v>0</v>
          </cell>
        </row>
        <row r="326460">
          <cell r="A326460">
            <v>0</v>
          </cell>
        </row>
        <row r="326461">
          <cell r="A326461">
            <v>0</v>
          </cell>
        </row>
        <row r="326462">
          <cell r="A326462">
            <v>0</v>
          </cell>
        </row>
        <row r="326463">
          <cell r="A326463">
            <v>0</v>
          </cell>
        </row>
        <row r="326464">
          <cell r="A326464">
            <v>0</v>
          </cell>
        </row>
        <row r="326465">
          <cell r="A326465">
            <v>0</v>
          </cell>
        </row>
        <row r="326466">
          <cell r="A326466">
            <v>0</v>
          </cell>
        </row>
        <row r="326467">
          <cell r="A326467">
            <v>0</v>
          </cell>
        </row>
        <row r="326468">
          <cell r="A326468">
            <v>0</v>
          </cell>
        </row>
        <row r="326469">
          <cell r="A326469">
            <v>0</v>
          </cell>
        </row>
        <row r="326470">
          <cell r="A326470">
            <v>0</v>
          </cell>
        </row>
        <row r="326471">
          <cell r="A326471">
            <v>0</v>
          </cell>
        </row>
        <row r="326472">
          <cell r="A326472">
            <v>0</v>
          </cell>
        </row>
        <row r="326473">
          <cell r="A326473">
            <v>0</v>
          </cell>
        </row>
        <row r="326474">
          <cell r="A326474">
            <v>0</v>
          </cell>
        </row>
        <row r="326475">
          <cell r="A326475">
            <v>0</v>
          </cell>
        </row>
        <row r="326476">
          <cell r="A326476">
            <v>0</v>
          </cell>
        </row>
        <row r="326477">
          <cell r="A326477">
            <v>0</v>
          </cell>
        </row>
        <row r="326478">
          <cell r="A326478">
            <v>0</v>
          </cell>
        </row>
        <row r="326479">
          <cell r="A326479">
            <v>0</v>
          </cell>
        </row>
        <row r="326480">
          <cell r="A326480">
            <v>0</v>
          </cell>
        </row>
        <row r="326481">
          <cell r="A326481">
            <v>0</v>
          </cell>
        </row>
        <row r="326482">
          <cell r="A326482">
            <v>0</v>
          </cell>
        </row>
        <row r="326483">
          <cell r="A326483">
            <v>0</v>
          </cell>
        </row>
        <row r="326484">
          <cell r="A326484">
            <v>0</v>
          </cell>
        </row>
        <row r="326485">
          <cell r="A326485">
            <v>0</v>
          </cell>
        </row>
        <row r="326486">
          <cell r="A326486">
            <v>0</v>
          </cell>
        </row>
        <row r="326487">
          <cell r="A326487">
            <v>0</v>
          </cell>
        </row>
        <row r="326488">
          <cell r="A326488">
            <v>0</v>
          </cell>
        </row>
        <row r="326489">
          <cell r="A326489">
            <v>0</v>
          </cell>
        </row>
        <row r="326490">
          <cell r="A326490">
            <v>0</v>
          </cell>
        </row>
        <row r="326491">
          <cell r="A326491">
            <v>0</v>
          </cell>
        </row>
        <row r="326492">
          <cell r="A326492">
            <v>0</v>
          </cell>
        </row>
        <row r="326493">
          <cell r="A326493">
            <v>0</v>
          </cell>
        </row>
        <row r="326494">
          <cell r="A326494">
            <v>0</v>
          </cell>
        </row>
        <row r="326495">
          <cell r="A326495">
            <v>0</v>
          </cell>
        </row>
        <row r="326496">
          <cell r="A326496">
            <v>0</v>
          </cell>
        </row>
        <row r="326497">
          <cell r="A326497">
            <v>0</v>
          </cell>
        </row>
        <row r="326498">
          <cell r="A326498">
            <v>0</v>
          </cell>
        </row>
        <row r="326499">
          <cell r="A326499">
            <v>0</v>
          </cell>
        </row>
        <row r="326500">
          <cell r="A326500">
            <v>0</v>
          </cell>
        </row>
        <row r="326501">
          <cell r="A326501">
            <v>0</v>
          </cell>
        </row>
        <row r="326502">
          <cell r="A326502">
            <v>0</v>
          </cell>
        </row>
        <row r="326503">
          <cell r="A326503">
            <v>0</v>
          </cell>
        </row>
        <row r="326504">
          <cell r="A326504">
            <v>0</v>
          </cell>
        </row>
        <row r="326505">
          <cell r="A326505">
            <v>0</v>
          </cell>
        </row>
        <row r="326506">
          <cell r="A326506">
            <v>0</v>
          </cell>
        </row>
        <row r="326507">
          <cell r="A326507">
            <v>0</v>
          </cell>
        </row>
        <row r="326508">
          <cell r="A326508">
            <v>0</v>
          </cell>
        </row>
        <row r="326509">
          <cell r="A326509">
            <v>0</v>
          </cell>
        </row>
        <row r="326510">
          <cell r="A326510">
            <v>0</v>
          </cell>
        </row>
        <row r="326511">
          <cell r="A326511">
            <v>0</v>
          </cell>
        </row>
        <row r="326512">
          <cell r="A326512">
            <v>0</v>
          </cell>
        </row>
        <row r="326513">
          <cell r="A326513">
            <v>0</v>
          </cell>
        </row>
        <row r="326514">
          <cell r="A326514">
            <v>0</v>
          </cell>
        </row>
        <row r="326515">
          <cell r="A326515">
            <v>0</v>
          </cell>
        </row>
        <row r="326516">
          <cell r="A326516">
            <v>0</v>
          </cell>
        </row>
        <row r="326517">
          <cell r="A326517">
            <v>0</v>
          </cell>
        </row>
        <row r="326518">
          <cell r="A326518">
            <v>0</v>
          </cell>
        </row>
        <row r="326519">
          <cell r="A326519">
            <v>0</v>
          </cell>
        </row>
        <row r="326520">
          <cell r="A326520">
            <v>0</v>
          </cell>
        </row>
        <row r="326521">
          <cell r="A326521">
            <v>0</v>
          </cell>
        </row>
        <row r="326522">
          <cell r="A326522">
            <v>0</v>
          </cell>
        </row>
        <row r="326523">
          <cell r="A326523">
            <v>0</v>
          </cell>
        </row>
        <row r="326524">
          <cell r="A326524">
            <v>0</v>
          </cell>
        </row>
        <row r="326525">
          <cell r="A326525">
            <v>0</v>
          </cell>
        </row>
        <row r="326526">
          <cell r="A326526">
            <v>0</v>
          </cell>
        </row>
        <row r="326527">
          <cell r="A326527">
            <v>0</v>
          </cell>
        </row>
        <row r="326528">
          <cell r="A326528">
            <v>0</v>
          </cell>
        </row>
        <row r="326529">
          <cell r="A326529">
            <v>0</v>
          </cell>
        </row>
        <row r="326530">
          <cell r="A326530">
            <v>0</v>
          </cell>
        </row>
        <row r="326531">
          <cell r="A326531">
            <v>0</v>
          </cell>
        </row>
        <row r="326532">
          <cell r="A326532">
            <v>0</v>
          </cell>
        </row>
        <row r="326533">
          <cell r="A326533">
            <v>0</v>
          </cell>
        </row>
        <row r="326534">
          <cell r="A326534">
            <v>0</v>
          </cell>
        </row>
        <row r="326535">
          <cell r="A326535">
            <v>0</v>
          </cell>
        </row>
        <row r="326536">
          <cell r="A326536">
            <v>0</v>
          </cell>
        </row>
        <row r="326537">
          <cell r="A326537">
            <v>0</v>
          </cell>
        </row>
        <row r="326538">
          <cell r="A326538">
            <v>0</v>
          </cell>
        </row>
        <row r="326539">
          <cell r="A326539">
            <v>0</v>
          </cell>
        </row>
        <row r="326540">
          <cell r="A326540">
            <v>0</v>
          </cell>
        </row>
        <row r="326541">
          <cell r="A326541">
            <v>0</v>
          </cell>
        </row>
        <row r="326542">
          <cell r="A326542">
            <v>0</v>
          </cell>
        </row>
        <row r="326543">
          <cell r="A326543">
            <v>0</v>
          </cell>
        </row>
        <row r="326544">
          <cell r="A326544">
            <v>0</v>
          </cell>
        </row>
        <row r="326545">
          <cell r="A326545">
            <v>0</v>
          </cell>
        </row>
        <row r="326546">
          <cell r="A326546">
            <v>0</v>
          </cell>
        </row>
        <row r="326547">
          <cell r="A326547">
            <v>0</v>
          </cell>
        </row>
        <row r="326548">
          <cell r="A326548">
            <v>0</v>
          </cell>
        </row>
        <row r="326549">
          <cell r="A326549">
            <v>0</v>
          </cell>
        </row>
        <row r="326550">
          <cell r="A326550">
            <v>0</v>
          </cell>
        </row>
        <row r="326551">
          <cell r="A326551">
            <v>0</v>
          </cell>
        </row>
        <row r="326552">
          <cell r="A326552">
            <v>0</v>
          </cell>
        </row>
        <row r="326553">
          <cell r="A326553">
            <v>0</v>
          </cell>
        </row>
        <row r="326554">
          <cell r="A326554">
            <v>0</v>
          </cell>
        </row>
        <row r="326555">
          <cell r="A326555">
            <v>0</v>
          </cell>
        </row>
        <row r="326556">
          <cell r="A326556">
            <v>0</v>
          </cell>
        </row>
        <row r="326557">
          <cell r="A326557">
            <v>0</v>
          </cell>
        </row>
        <row r="326558">
          <cell r="A326558">
            <v>0</v>
          </cell>
        </row>
        <row r="326559">
          <cell r="A326559">
            <v>0</v>
          </cell>
        </row>
        <row r="326560">
          <cell r="A326560">
            <v>0</v>
          </cell>
        </row>
        <row r="326561">
          <cell r="A326561">
            <v>0</v>
          </cell>
        </row>
        <row r="326562">
          <cell r="A326562">
            <v>0</v>
          </cell>
        </row>
        <row r="326563">
          <cell r="A326563">
            <v>0</v>
          </cell>
        </row>
        <row r="326564">
          <cell r="A326564">
            <v>0</v>
          </cell>
        </row>
        <row r="326565">
          <cell r="A326565">
            <v>0</v>
          </cell>
        </row>
        <row r="326566">
          <cell r="A326566">
            <v>0</v>
          </cell>
        </row>
        <row r="326567">
          <cell r="A326567">
            <v>0</v>
          </cell>
        </row>
        <row r="326568">
          <cell r="A326568">
            <v>0</v>
          </cell>
        </row>
        <row r="326569">
          <cell r="A326569">
            <v>0</v>
          </cell>
        </row>
        <row r="326570">
          <cell r="A326570">
            <v>0</v>
          </cell>
        </row>
        <row r="326571">
          <cell r="A326571">
            <v>0</v>
          </cell>
        </row>
        <row r="326572">
          <cell r="A326572">
            <v>0</v>
          </cell>
        </row>
        <row r="326573">
          <cell r="A326573">
            <v>0</v>
          </cell>
        </row>
        <row r="326574">
          <cell r="A326574">
            <v>0</v>
          </cell>
        </row>
        <row r="326575">
          <cell r="A326575">
            <v>0</v>
          </cell>
        </row>
        <row r="326576">
          <cell r="A326576">
            <v>0</v>
          </cell>
        </row>
        <row r="326577">
          <cell r="A326577">
            <v>0</v>
          </cell>
        </row>
        <row r="326578">
          <cell r="A326578">
            <v>0</v>
          </cell>
        </row>
        <row r="326579">
          <cell r="A326579">
            <v>0</v>
          </cell>
        </row>
        <row r="326580">
          <cell r="A326580">
            <v>0</v>
          </cell>
        </row>
        <row r="326581">
          <cell r="A326581">
            <v>0</v>
          </cell>
        </row>
        <row r="326582">
          <cell r="A326582">
            <v>0</v>
          </cell>
        </row>
        <row r="326583">
          <cell r="A326583">
            <v>0</v>
          </cell>
        </row>
        <row r="326584">
          <cell r="A326584">
            <v>0</v>
          </cell>
        </row>
        <row r="326585">
          <cell r="A326585">
            <v>0</v>
          </cell>
        </row>
        <row r="326586">
          <cell r="A326586">
            <v>0</v>
          </cell>
        </row>
        <row r="326587">
          <cell r="A326587">
            <v>0</v>
          </cell>
        </row>
        <row r="326588">
          <cell r="A326588">
            <v>0</v>
          </cell>
        </row>
        <row r="326589">
          <cell r="A326589">
            <v>0</v>
          </cell>
        </row>
        <row r="326590">
          <cell r="A326590">
            <v>0</v>
          </cell>
        </row>
        <row r="326591">
          <cell r="A326591">
            <v>0</v>
          </cell>
        </row>
        <row r="326592">
          <cell r="A326592">
            <v>0</v>
          </cell>
        </row>
        <row r="326593">
          <cell r="A326593">
            <v>0</v>
          </cell>
        </row>
        <row r="326594">
          <cell r="A326594">
            <v>0</v>
          </cell>
        </row>
        <row r="326595">
          <cell r="A326595">
            <v>0</v>
          </cell>
        </row>
        <row r="326596">
          <cell r="A326596">
            <v>0</v>
          </cell>
        </row>
        <row r="326597">
          <cell r="A326597">
            <v>0</v>
          </cell>
        </row>
        <row r="326598">
          <cell r="A326598">
            <v>0</v>
          </cell>
        </row>
        <row r="326599">
          <cell r="A326599">
            <v>0</v>
          </cell>
        </row>
        <row r="326600">
          <cell r="A326600">
            <v>0</v>
          </cell>
        </row>
        <row r="326601">
          <cell r="A326601">
            <v>0</v>
          </cell>
        </row>
        <row r="326602">
          <cell r="A326602">
            <v>0</v>
          </cell>
        </row>
        <row r="326603">
          <cell r="A326603">
            <v>0</v>
          </cell>
        </row>
        <row r="326604">
          <cell r="A326604">
            <v>0</v>
          </cell>
        </row>
        <row r="326605">
          <cell r="A326605">
            <v>0</v>
          </cell>
        </row>
        <row r="326606">
          <cell r="A326606">
            <v>0</v>
          </cell>
        </row>
        <row r="326607">
          <cell r="A326607">
            <v>0</v>
          </cell>
        </row>
        <row r="326608">
          <cell r="A326608">
            <v>0</v>
          </cell>
        </row>
        <row r="326609">
          <cell r="A326609">
            <v>0</v>
          </cell>
        </row>
        <row r="326610">
          <cell r="A326610">
            <v>0</v>
          </cell>
        </row>
        <row r="326611">
          <cell r="A326611">
            <v>0</v>
          </cell>
        </row>
        <row r="326612">
          <cell r="A326612">
            <v>0</v>
          </cell>
        </row>
        <row r="326613">
          <cell r="A326613">
            <v>0</v>
          </cell>
        </row>
        <row r="326614">
          <cell r="A326614">
            <v>0</v>
          </cell>
        </row>
        <row r="326615">
          <cell r="A326615">
            <v>0</v>
          </cell>
        </row>
        <row r="326616">
          <cell r="A326616">
            <v>0</v>
          </cell>
        </row>
        <row r="326617">
          <cell r="A326617">
            <v>0</v>
          </cell>
        </row>
        <row r="326618">
          <cell r="A326618">
            <v>0</v>
          </cell>
        </row>
        <row r="326619">
          <cell r="A326619">
            <v>0</v>
          </cell>
        </row>
        <row r="326620">
          <cell r="A326620">
            <v>0</v>
          </cell>
        </row>
        <row r="326621">
          <cell r="A326621">
            <v>0</v>
          </cell>
        </row>
        <row r="326622">
          <cell r="A326622">
            <v>0</v>
          </cell>
        </row>
        <row r="326623">
          <cell r="A326623">
            <v>0</v>
          </cell>
        </row>
        <row r="326624">
          <cell r="A326624">
            <v>0</v>
          </cell>
        </row>
        <row r="326625">
          <cell r="A326625">
            <v>0</v>
          </cell>
        </row>
        <row r="326626">
          <cell r="A326626">
            <v>0</v>
          </cell>
        </row>
        <row r="326627">
          <cell r="A326627">
            <v>0</v>
          </cell>
        </row>
        <row r="326628">
          <cell r="A326628">
            <v>0</v>
          </cell>
        </row>
        <row r="326629">
          <cell r="A326629">
            <v>0</v>
          </cell>
        </row>
        <row r="326630">
          <cell r="A326630">
            <v>0</v>
          </cell>
        </row>
        <row r="326631">
          <cell r="A326631">
            <v>0</v>
          </cell>
        </row>
        <row r="326632">
          <cell r="A326632">
            <v>0</v>
          </cell>
        </row>
        <row r="326633">
          <cell r="A326633">
            <v>0</v>
          </cell>
        </row>
        <row r="326634">
          <cell r="A326634">
            <v>0</v>
          </cell>
        </row>
        <row r="326635">
          <cell r="A326635">
            <v>0</v>
          </cell>
        </row>
        <row r="326636">
          <cell r="A326636">
            <v>0</v>
          </cell>
        </row>
        <row r="326637">
          <cell r="A326637">
            <v>0</v>
          </cell>
        </row>
        <row r="326638">
          <cell r="A326638">
            <v>0</v>
          </cell>
        </row>
        <row r="326639">
          <cell r="A326639">
            <v>0</v>
          </cell>
        </row>
        <row r="326640">
          <cell r="A326640">
            <v>0</v>
          </cell>
        </row>
        <row r="326641">
          <cell r="A326641">
            <v>0</v>
          </cell>
        </row>
        <row r="326642">
          <cell r="A326642">
            <v>0</v>
          </cell>
        </row>
        <row r="326643">
          <cell r="A326643">
            <v>0</v>
          </cell>
        </row>
        <row r="326644">
          <cell r="A326644">
            <v>0</v>
          </cell>
        </row>
        <row r="326645">
          <cell r="A326645">
            <v>0</v>
          </cell>
        </row>
        <row r="326646">
          <cell r="A326646">
            <v>0</v>
          </cell>
        </row>
        <row r="326647">
          <cell r="A326647">
            <v>0</v>
          </cell>
        </row>
        <row r="326648">
          <cell r="A326648">
            <v>0</v>
          </cell>
        </row>
        <row r="326649">
          <cell r="A326649">
            <v>0</v>
          </cell>
        </row>
        <row r="326650">
          <cell r="A326650">
            <v>0</v>
          </cell>
        </row>
        <row r="326651">
          <cell r="A326651">
            <v>0</v>
          </cell>
        </row>
        <row r="326652">
          <cell r="A326652">
            <v>0</v>
          </cell>
        </row>
        <row r="326653">
          <cell r="A326653">
            <v>0</v>
          </cell>
        </row>
        <row r="326654">
          <cell r="A326654">
            <v>0</v>
          </cell>
        </row>
        <row r="326655">
          <cell r="A326655">
            <v>0</v>
          </cell>
        </row>
        <row r="326656">
          <cell r="A326656">
            <v>0</v>
          </cell>
        </row>
        <row r="326657">
          <cell r="A326657">
            <v>0</v>
          </cell>
        </row>
        <row r="326658">
          <cell r="A326658">
            <v>0</v>
          </cell>
        </row>
        <row r="326659">
          <cell r="A326659">
            <v>0</v>
          </cell>
        </row>
        <row r="326660">
          <cell r="A326660">
            <v>0</v>
          </cell>
        </row>
        <row r="326661">
          <cell r="A326661">
            <v>0</v>
          </cell>
        </row>
        <row r="326662">
          <cell r="A326662">
            <v>0</v>
          </cell>
        </row>
        <row r="326663">
          <cell r="A326663">
            <v>0</v>
          </cell>
        </row>
        <row r="326664">
          <cell r="A326664">
            <v>0</v>
          </cell>
        </row>
        <row r="326665">
          <cell r="A326665">
            <v>0</v>
          </cell>
        </row>
        <row r="326666">
          <cell r="A326666">
            <v>0</v>
          </cell>
        </row>
        <row r="326667">
          <cell r="A326667">
            <v>0</v>
          </cell>
        </row>
        <row r="326668">
          <cell r="A326668">
            <v>0</v>
          </cell>
        </row>
        <row r="326669">
          <cell r="A326669">
            <v>0</v>
          </cell>
        </row>
        <row r="326670">
          <cell r="A326670">
            <v>0</v>
          </cell>
        </row>
        <row r="326671">
          <cell r="A326671">
            <v>0</v>
          </cell>
        </row>
        <row r="326672">
          <cell r="A326672">
            <v>0</v>
          </cell>
        </row>
        <row r="326673">
          <cell r="A326673">
            <v>0</v>
          </cell>
        </row>
        <row r="326674">
          <cell r="A326674">
            <v>0</v>
          </cell>
        </row>
        <row r="326675">
          <cell r="A326675">
            <v>0</v>
          </cell>
        </row>
        <row r="326676">
          <cell r="A326676">
            <v>0</v>
          </cell>
        </row>
        <row r="326677">
          <cell r="A326677">
            <v>0</v>
          </cell>
        </row>
        <row r="326678">
          <cell r="A326678">
            <v>0</v>
          </cell>
        </row>
        <row r="326679">
          <cell r="A326679">
            <v>0</v>
          </cell>
        </row>
        <row r="326680">
          <cell r="A326680">
            <v>0</v>
          </cell>
        </row>
        <row r="326681">
          <cell r="A326681">
            <v>0</v>
          </cell>
        </row>
        <row r="326682">
          <cell r="A326682">
            <v>0</v>
          </cell>
        </row>
        <row r="326683">
          <cell r="A326683">
            <v>0</v>
          </cell>
        </row>
        <row r="326684">
          <cell r="A326684">
            <v>0</v>
          </cell>
        </row>
        <row r="326685">
          <cell r="A326685">
            <v>0</v>
          </cell>
        </row>
        <row r="326686">
          <cell r="A326686">
            <v>0</v>
          </cell>
        </row>
        <row r="326687">
          <cell r="A326687">
            <v>0</v>
          </cell>
        </row>
        <row r="326688">
          <cell r="A326688">
            <v>0</v>
          </cell>
        </row>
        <row r="326689">
          <cell r="A326689">
            <v>0</v>
          </cell>
        </row>
        <row r="326690">
          <cell r="A326690">
            <v>0</v>
          </cell>
        </row>
        <row r="326691">
          <cell r="A326691">
            <v>0</v>
          </cell>
        </row>
        <row r="326692">
          <cell r="A326692">
            <v>0</v>
          </cell>
        </row>
        <row r="326693">
          <cell r="A326693">
            <v>0</v>
          </cell>
        </row>
        <row r="326694">
          <cell r="A326694">
            <v>0</v>
          </cell>
        </row>
        <row r="326695">
          <cell r="A326695">
            <v>0</v>
          </cell>
        </row>
        <row r="326696">
          <cell r="A326696">
            <v>0</v>
          </cell>
        </row>
        <row r="326697">
          <cell r="A326697">
            <v>0</v>
          </cell>
        </row>
        <row r="326698">
          <cell r="A326698">
            <v>0</v>
          </cell>
        </row>
        <row r="326699">
          <cell r="A326699">
            <v>0</v>
          </cell>
        </row>
        <row r="326700">
          <cell r="A326700">
            <v>0</v>
          </cell>
        </row>
        <row r="326701">
          <cell r="A326701">
            <v>0</v>
          </cell>
        </row>
        <row r="326702">
          <cell r="A326702">
            <v>0</v>
          </cell>
        </row>
        <row r="326703">
          <cell r="A326703">
            <v>0</v>
          </cell>
        </row>
        <row r="326704">
          <cell r="A326704">
            <v>0</v>
          </cell>
        </row>
        <row r="326705">
          <cell r="A326705">
            <v>0</v>
          </cell>
        </row>
        <row r="326706">
          <cell r="A326706">
            <v>0</v>
          </cell>
        </row>
        <row r="326707">
          <cell r="A326707">
            <v>0</v>
          </cell>
        </row>
        <row r="326708">
          <cell r="A326708">
            <v>0</v>
          </cell>
        </row>
        <row r="326709">
          <cell r="A326709">
            <v>0</v>
          </cell>
        </row>
        <row r="326710">
          <cell r="A326710">
            <v>0</v>
          </cell>
        </row>
        <row r="326711">
          <cell r="A326711">
            <v>0</v>
          </cell>
        </row>
        <row r="326712">
          <cell r="A326712">
            <v>0</v>
          </cell>
        </row>
        <row r="326713">
          <cell r="A326713">
            <v>0</v>
          </cell>
        </row>
        <row r="326714">
          <cell r="A326714">
            <v>0</v>
          </cell>
        </row>
        <row r="326715">
          <cell r="A326715">
            <v>0</v>
          </cell>
        </row>
        <row r="326716">
          <cell r="A326716">
            <v>0</v>
          </cell>
        </row>
        <row r="326717">
          <cell r="A326717">
            <v>0</v>
          </cell>
        </row>
        <row r="326718">
          <cell r="A326718">
            <v>0</v>
          </cell>
        </row>
        <row r="326719">
          <cell r="A326719">
            <v>0</v>
          </cell>
        </row>
        <row r="326720">
          <cell r="A326720">
            <v>0</v>
          </cell>
        </row>
        <row r="326721">
          <cell r="A326721">
            <v>0</v>
          </cell>
        </row>
        <row r="326722">
          <cell r="A326722">
            <v>0</v>
          </cell>
        </row>
        <row r="326723">
          <cell r="A326723">
            <v>0</v>
          </cell>
        </row>
        <row r="326724">
          <cell r="A326724">
            <v>0</v>
          </cell>
        </row>
        <row r="326725">
          <cell r="A326725">
            <v>0</v>
          </cell>
        </row>
        <row r="326726">
          <cell r="A326726">
            <v>0</v>
          </cell>
        </row>
        <row r="326727">
          <cell r="A326727">
            <v>0</v>
          </cell>
        </row>
        <row r="326728">
          <cell r="A326728">
            <v>0</v>
          </cell>
        </row>
        <row r="326729">
          <cell r="A326729">
            <v>0</v>
          </cell>
        </row>
        <row r="326730">
          <cell r="A326730">
            <v>0</v>
          </cell>
        </row>
        <row r="326731">
          <cell r="A326731">
            <v>0</v>
          </cell>
        </row>
        <row r="326732">
          <cell r="A326732">
            <v>0</v>
          </cell>
        </row>
        <row r="326733">
          <cell r="A326733">
            <v>0</v>
          </cell>
        </row>
        <row r="326734">
          <cell r="A326734">
            <v>0</v>
          </cell>
        </row>
        <row r="326735">
          <cell r="A326735">
            <v>0</v>
          </cell>
        </row>
        <row r="326736">
          <cell r="A326736">
            <v>0</v>
          </cell>
        </row>
        <row r="326737">
          <cell r="A326737">
            <v>0</v>
          </cell>
        </row>
        <row r="326738">
          <cell r="A326738">
            <v>0</v>
          </cell>
        </row>
        <row r="326739">
          <cell r="A326739">
            <v>0</v>
          </cell>
        </row>
        <row r="326740">
          <cell r="A326740">
            <v>0</v>
          </cell>
        </row>
        <row r="326741">
          <cell r="A326741">
            <v>0</v>
          </cell>
        </row>
        <row r="326742">
          <cell r="A326742">
            <v>0</v>
          </cell>
        </row>
        <row r="326743">
          <cell r="A326743">
            <v>0</v>
          </cell>
        </row>
        <row r="326744">
          <cell r="A326744">
            <v>0</v>
          </cell>
        </row>
        <row r="326745">
          <cell r="A326745">
            <v>0</v>
          </cell>
        </row>
        <row r="326746">
          <cell r="A326746">
            <v>0</v>
          </cell>
        </row>
        <row r="326747">
          <cell r="A326747">
            <v>0</v>
          </cell>
        </row>
        <row r="326748">
          <cell r="A326748">
            <v>0</v>
          </cell>
        </row>
        <row r="326749">
          <cell r="A326749">
            <v>0</v>
          </cell>
        </row>
        <row r="326750">
          <cell r="A326750">
            <v>0</v>
          </cell>
        </row>
        <row r="326751">
          <cell r="A326751">
            <v>0</v>
          </cell>
        </row>
        <row r="326752">
          <cell r="A326752">
            <v>0</v>
          </cell>
        </row>
        <row r="326753">
          <cell r="A326753">
            <v>0</v>
          </cell>
        </row>
        <row r="326754">
          <cell r="A326754">
            <v>0</v>
          </cell>
        </row>
        <row r="326755">
          <cell r="A326755">
            <v>0</v>
          </cell>
        </row>
        <row r="326756">
          <cell r="A326756">
            <v>0</v>
          </cell>
        </row>
        <row r="326757">
          <cell r="A326757">
            <v>0</v>
          </cell>
        </row>
        <row r="326758">
          <cell r="A326758">
            <v>0</v>
          </cell>
        </row>
        <row r="326759">
          <cell r="A326759">
            <v>0</v>
          </cell>
        </row>
        <row r="326760">
          <cell r="A326760">
            <v>0</v>
          </cell>
        </row>
        <row r="326761">
          <cell r="A326761">
            <v>0</v>
          </cell>
        </row>
        <row r="326762">
          <cell r="A326762">
            <v>0</v>
          </cell>
        </row>
        <row r="326763">
          <cell r="A326763">
            <v>0</v>
          </cell>
        </row>
        <row r="326764">
          <cell r="A326764">
            <v>0</v>
          </cell>
        </row>
        <row r="326765">
          <cell r="A326765">
            <v>0</v>
          </cell>
        </row>
        <row r="326766">
          <cell r="A326766">
            <v>0</v>
          </cell>
        </row>
        <row r="326767">
          <cell r="A326767">
            <v>0</v>
          </cell>
        </row>
        <row r="326768">
          <cell r="A326768">
            <v>0</v>
          </cell>
        </row>
        <row r="326769">
          <cell r="A326769">
            <v>0</v>
          </cell>
        </row>
        <row r="326770">
          <cell r="A326770">
            <v>0</v>
          </cell>
        </row>
        <row r="326771">
          <cell r="A326771">
            <v>0</v>
          </cell>
        </row>
        <row r="326772">
          <cell r="A326772">
            <v>0</v>
          </cell>
        </row>
        <row r="326773">
          <cell r="A326773">
            <v>0</v>
          </cell>
        </row>
        <row r="326774">
          <cell r="A326774">
            <v>0</v>
          </cell>
        </row>
        <row r="326775">
          <cell r="A326775">
            <v>0</v>
          </cell>
        </row>
        <row r="326776">
          <cell r="A326776">
            <v>0</v>
          </cell>
        </row>
        <row r="326777">
          <cell r="A326777">
            <v>0</v>
          </cell>
        </row>
        <row r="326778">
          <cell r="A326778">
            <v>0</v>
          </cell>
        </row>
        <row r="326779">
          <cell r="A326779">
            <v>0</v>
          </cell>
        </row>
        <row r="326780">
          <cell r="A326780">
            <v>0</v>
          </cell>
        </row>
        <row r="326781">
          <cell r="A326781">
            <v>0</v>
          </cell>
        </row>
        <row r="326782">
          <cell r="A326782">
            <v>0</v>
          </cell>
        </row>
        <row r="326783">
          <cell r="A326783">
            <v>0</v>
          </cell>
        </row>
        <row r="326784">
          <cell r="A326784">
            <v>0</v>
          </cell>
        </row>
        <row r="326785">
          <cell r="A326785">
            <v>0</v>
          </cell>
        </row>
        <row r="326786">
          <cell r="A326786">
            <v>0</v>
          </cell>
        </row>
        <row r="326787">
          <cell r="A326787">
            <v>0</v>
          </cell>
        </row>
        <row r="326788">
          <cell r="A326788">
            <v>0</v>
          </cell>
        </row>
        <row r="326789">
          <cell r="A326789">
            <v>0</v>
          </cell>
        </row>
        <row r="326790">
          <cell r="A326790">
            <v>0</v>
          </cell>
        </row>
        <row r="326791">
          <cell r="A326791">
            <v>0</v>
          </cell>
        </row>
        <row r="326792">
          <cell r="A326792">
            <v>0</v>
          </cell>
        </row>
        <row r="326793">
          <cell r="A326793">
            <v>0</v>
          </cell>
        </row>
        <row r="326794">
          <cell r="A326794">
            <v>0</v>
          </cell>
        </row>
        <row r="326795">
          <cell r="A326795">
            <v>0</v>
          </cell>
        </row>
        <row r="326796">
          <cell r="A326796">
            <v>0</v>
          </cell>
        </row>
        <row r="326797">
          <cell r="A326797">
            <v>0</v>
          </cell>
        </row>
        <row r="326798">
          <cell r="A326798">
            <v>0</v>
          </cell>
        </row>
        <row r="326799">
          <cell r="A326799">
            <v>0</v>
          </cell>
        </row>
        <row r="326800">
          <cell r="A326800">
            <v>0</v>
          </cell>
        </row>
        <row r="326801">
          <cell r="A326801">
            <v>0</v>
          </cell>
        </row>
        <row r="326802">
          <cell r="A326802">
            <v>0</v>
          </cell>
        </row>
        <row r="326803">
          <cell r="A326803">
            <v>0</v>
          </cell>
        </row>
        <row r="326804">
          <cell r="A326804">
            <v>0</v>
          </cell>
        </row>
        <row r="326805">
          <cell r="A326805">
            <v>0</v>
          </cell>
        </row>
        <row r="326806">
          <cell r="A326806">
            <v>0</v>
          </cell>
        </row>
        <row r="326807">
          <cell r="A326807">
            <v>0</v>
          </cell>
        </row>
        <row r="326808">
          <cell r="A326808">
            <v>0</v>
          </cell>
        </row>
        <row r="326809">
          <cell r="A326809">
            <v>0</v>
          </cell>
        </row>
        <row r="326810">
          <cell r="A326810">
            <v>0</v>
          </cell>
        </row>
        <row r="326811">
          <cell r="A326811">
            <v>0</v>
          </cell>
        </row>
        <row r="326812">
          <cell r="A326812">
            <v>0</v>
          </cell>
        </row>
        <row r="326813">
          <cell r="A326813">
            <v>0</v>
          </cell>
        </row>
        <row r="326814">
          <cell r="A326814">
            <v>0</v>
          </cell>
        </row>
        <row r="326815">
          <cell r="A326815">
            <v>0</v>
          </cell>
        </row>
        <row r="326816">
          <cell r="A326816">
            <v>0</v>
          </cell>
        </row>
        <row r="326817">
          <cell r="A326817">
            <v>0</v>
          </cell>
        </row>
        <row r="326818">
          <cell r="A326818">
            <v>0</v>
          </cell>
        </row>
        <row r="326819">
          <cell r="A326819">
            <v>0</v>
          </cell>
        </row>
        <row r="326820">
          <cell r="A326820">
            <v>0</v>
          </cell>
        </row>
        <row r="326821">
          <cell r="A326821">
            <v>0</v>
          </cell>
        </row>
        <row r="326822">
          <cell r="A326822">
            <v>0</v>
          </cell>
        </row>
        <row r="326823">
          <cell r="A326823">
            <v>0</v>
          </cell>
        </row>
        <row r="326824">
          <cell r="A326824">
            <v>0</v>
          </cell>
        </row>
        <row r="326825">
          <cell r="A326825">
            <v>0</v>
          </cell>
        </row>
        <row r="326826">
          <cell r="A326826">
            <v>0</v>
          </cell>
        </row>
        <row r="326827">
          <cell r="A326827">
            <v>0</v>
          </cell>
        </row>
        <row r="326828">
          <cell r="A326828">
            <v>0</v>
          </cell>
        </row>
        <row r="326829">
          <cell r="A326829">
            <v>0</v>
          </cell>
        </row>
        <row r="326830">
          <cell r="A326830">
            <v>0</v>
          </cell>
        </row>
        <row r="326831">
          <cell r="A326831">
            <v>0</v>
          </cell>
        </row>
        <row r="326832">
          <cell r="A326832">
            <v>0</v>
          </cell>
        </row>
        <row r="326833">
          <cell r="A326833">
            <v>0</v>
          </cell>
        </row>
        <row r="326834">
          <cell r="A326834">
            <v>0</v>
          </cell>
        </row>
        <row r="326835">
          <cell r="A326835">
            <v>0</v>
          </cell>
        </row>
        <row r="326836">
          <cell r="A326836">
            <v>0</v>
          </cell>
        </row>
        <row r="326837">
          <cell r="A326837">
            <v>0</v>
          </cell>
        </row>
        <row r="326838">
          <cell r="A326838">
            <v>0</v>
          </cell>
        </row>
        <row r="326839">
          <cell r="A326839">
            <v>0</v>
          </cell>
        </row>
        <row r="326840">
          <cell r="A326840">
            <v>0</v>
          </cell>
        </row>
        <row r="326841">
          <cell r="A326841">
            <v>0</v>
          </cell>
        </row>
        <row r="326842">
          <cell r="A326842">
            <v>0</v>
          </cell>
        </row>
        <row r="326843">
          <cell r="A326843">
            <v>0</v>
          </cell>
        </row>
        <row r="326844">
          <cell r="A326844">
            <v>0</v>
          </cell>
        </row>
        <row r="326845">
          <cell r="A326845">
            <v>0</v>
          </cell>
        </row>
        <row r="326846">
          <cell r="A326846">
            <v>0</v>
          </cell>
        </row>
        <row r="326847">
          <cell r="A326847">
            <v>0</v>
          </cell>
        </row>
        <row r="326848">
          <cell r="A326848">
            <v>0</v>
          </cell>
        </row>
        <row r="326849">
          <cell r="A326849">
            <v>0</v>
          </cell>
        </row>
        <row r="326850">
          <cell r="A326850">
            <v>0</v>
          </cell>
        </row>
        <row r="326851">
          <cell r="A326851">
            <v>0</v>
          </cell>
        </row>
        <row r="326852">
          <cell r="A326852">
            <v>0</v>
          </cell>
        </row>
        <row r="326853">
          <cell r="A326853">
            <v>0</v>
          </cell>
        </row>
        <row r="326854">
          <cell r="A326854">
            <v>0</v>
          </cell>
        </row>
        <row r="326855">
          <cell r="A326855">
            <v>0</v>
          </cell>
        </row>
        <row r="326856">
          <cell r="A326856">
            <v>0</v>
          </cell>
        </row>
        <row r="326857">
          <cell r="A326857">
            <v>0</v>
          </cell>
        </row>
        <row r="326858">
          <cell r="A326858">
            <v>0</v>
          </cell>
        </row>
        <row r="326859">
          <cell r="A326859">
            <v>0</v>
          </cell>
        </row>
        <row r="326860">
          <cell r="A326860">
            <v>0</v>
          </cell>
        </row>
        <row r="326861">
          <cell r="A326861">
            <v>0</v>
          </cell>
        </row>
        <row r="326862">
          <cell r="A326862">
            <v>0</v>
          </cell>
        </row>
        <row r="326863">
          <cell r="A326863">
            <v>0</v>
          </cell>
        </row>
        <row r="326864">
          <cell r="A326864">
            <v>0</v>
          </cell>
        </row>
        <row r="326865">
          <cell r="A326865">
            <v>0</v>
          </cell>
        </row>
        <row r="326866">
          <cell r="A326866">
            <v>0</v>
          </cell>
        </row>
        <row r="326867">
          <cell r="A326867">
            <v>0</v>
          </cell>
        </row>
        <row r="326868">
          <cell r="A326868">
            <v>0</v>
          </cell>
        </row>
        <row r="326869">
          <cell r="A326869">
            <v>0</v>
          </cell>
        </row>
        <row r="326870">
          <cell r="A326870">
            <v>0</v>
          </cell>
        </row>
        <row r="326871">
          <cell r="A326871">
            <v>0</v>
          </cell>
        </row>
        <row r="326872">
          <cell r="A326872">
            <v>0</v>
          </cell>
        </row>
        <row r="326873">
          <cell r="A326873">
            <v>0</v>
          </cell>
        </row>
        <row r="326874">
          <cell r="A326874">
            <v>0</v>
          </cell>
        </row>
        <row r="326875">
          <cell r="A326875">
            <v>0</v>
          </cell>
        </row>
        <row r="326876">
          <cell r="A326876">
            <v>0</v>
          </cell>
        </row>
        <row r="326877">
          <cell r="A326877">
            <v>0</v>
          </cell>
        </row>
        <row r="326878">
          <cell r="A326878">
            <v>0</v>
          </cell>
        </row>
        <row r="326879">
          <cell r="A326879">
            <v>0</v>
          </cell>
        </row>
        <row r="326880">
          <cell r="A326880">
            <v>0</v>
          </cell>
        </row>
        <row r="326881">
          <cell r="A326881">
            <v>0</v>
          </cell>
        </row>
        <row r="326882">
          <cell r="A326882">
            <v>0</v>
          </cell>
        </row>
        <row r="326883">
          <cell r="A326883">
            <v>0</v>
          </cell>
        </row>
        <row r="326884">
          <cell r="A326884">
            <v>0</v>
          </cell>
        </row>
        <row r="326885">
          <cell r="A326885">
            <v>0</v>
          </cell>
        </row>
        <row r="326886">
          <cell r="A326886">
            <v>0</v>
          </cell>
        </row>
        <row r="326887">
          <cell r="A326887">
            <v>0</v>
          </cell>
        </row>
        <row r="326888">
          <cell r="A326888">
            <v>0</v>
          </cell>
        </row>
        <row r="326889">
          <cell r="A326889">
            <v>0</v>
          </cell>
        </row>
        <row r="326890">
          <cell r="A326890">
            <v>0</v>
          </cell>
        </row>
        <row r="326891">
          <cell r="A326891">
            <v>0</v>
          </cell>
        </row>
        <row r="326892">
          <cell r="A326892">
            <v>0</v>
          </cell>
        </row>
        <row r="326893">
          <cell r="A326893">
            <v>0</v>
          </cell>
        </row>
        <row r="326894">
          <cell r="A326894">
            <v>0</v>
          </cell>
        </row>
        <row r="326895">
          <cell r="A326895">
            <v>0</v>
          </cell>
        </row>
        <row r="326896">
          <cell r="A326896">
            <v>0</v>
          </cell>
        </row>
        <row r="326897">
          <cell r="A326897">
            <v>0</v>
          </cell>
        </row>
        <row r="326898">
          <cell r="A326898">
            <v>0</v>
          </cell>
        </row>
        <row r="326899">
          <cell r="A326899">
            <v>0</v>
          </cell>
        </row>
        <row r="326900">
          <cell r="A326900">
            <v>0</v>
          </cell>
        </row>
        <row r="326901">
          <cell r="A326901">
            <v>0</v>
          </cell>
        </row>
        <row r="326902">
          <cell r="A326902">
            <v>0</v>
          </cell>
        </row>
        <row r="326903">
          <cell r="A326903">
            <v>0</v>
          </cell>
        </row>
        <row r="326904">
          <cell r="A326904">
            <v>0</v>
          </cell>
        </row>
        <row r="326905">
          <cell r="A326905">
            <v>0</v>
          </cell>
        </row>
        <row r="326906">
          <cell r="A326906">
            <v>0</v>
          </cell>
        </row>
        <row r="326907">
          <cell r="A326907">
            <v>0</v>
          </cell>
        </row>
        <row r="326908">
          <cell r="A326908">
            <v>0</v>
          </cell>
        </row>
        <row r="326909">
          <cell r="A326909">
            <v>0</v>
          </cell>
        </row>
        <row r="326910">
          <cell r="A326910">
            <v>0</v>
          </cell>
        </row>
        <row r="326911">
          <cell r="A326911">
            <v>0</v>
          </cell>
        </row>
        <row r="326912">
          <cell r="A326912">
            <v>0</v>
          </cell>
        </row>
        <row r="326913">
          <cell r="A326913">
            <v>0</v>
          </cell>
        </row>
        <row r="326914">
          <cell r="A326914">
            <v>0</v>
          </cell>
        </row>
        <row r="326915">
          <cell r="A326915">
            <v>0</v>
          </cell>
        </row>
        <row r="326916">
          <cell r="A326916">
            <v>0</v>
          </cell>
        </row>
        <row r="326917">
          <cell r="A326917">
            <v>0</v>
          </cell>
        </row>
        <row r="326918">
          <cell r="A326918">
            <v>0</v>
          </cell>
        </row>
        <row r="326919">
          <cell r="A326919">
            <v>0</v>
          </cell>
        </row>
        <row r="326920">
          <cell r="A326920">
            <v>0</v>
          </cell>
        </row>
        <row r="326921">
          <cell r="A326921">
            <v>0</v>
          </cell>
        </row>
        <row r="326922">
          <cell r="A326922">
            <v>0</v>
          </cell>
        </row>
        <row r="326923">
          <cell r="A326923">
            <v>0</v>
          </cell>
        </row>
        <row r="326924">
          <cell r="A326924">
            <v>0</v>
          </cell>
        </row>
        <row r="326925">
          <cell r="A326925">
            <v>0</v>
          </cell>
        </row>
        <row r="326926">
          <cell r="A326926">
            <v>0</v>
          </cell>
        </row>
        <row r="326927">
          <cell r="A326927">
            <v>0</v>
          </cell>
        </row>
        <row r="326928">
          <cell r="A326928">
            <v>0</v>
          </cell>
        </row>
        <row r="326929">
          <cell r="A326929">
            <v>0</v>
          </cell>
        </row>
        <row r="326930">
          <cell r="A326930">
            <v>0</v>
          </cell>
        </row>
        <row r="326931">
          <cell r="A326931">
            <v>0</v>
          </cell>
        </row>
        <row r="326932">
          <cell r="A326932">
            <v>0</v>
          </cell>
        </row>
        <row r="326933">
          <cell r="A326933">
            <v>0</v>
          </cell>
        </row>
        <row r="326934">
          <cell r="A326934">
            <v>0</v>
          </cell>
        </row>
        <row r="326935">
          <cell r="A326935">
            <v>0</v>
          </cell>
        </row>
        <row r="326936">
          <cell r="A326936">
            <v>0</v>
          </cell>
        </row>
        <row r="326937">
          <cell r="A326937">
            <v>0</v>
          </cell>
        </row>
        <row r="326938">
          <cell r="A326938">
            <v>0</v>
          </cell>
        </row>
        <row r="326939">
          <cell r="A326939">
            <v>0</v>
          </cell>
        </row>
        <row r="326940">
          <cell r="A326940">
            <v>0</v>
          </cell>
        </row>
        <row r="326941">
          <cell r="A326941">
            <v>0</v>
          </cell>
        </row>
        <row r="326942">
          <cell r="A326942">
            <v>0</v>
          </cell>
        </row>
        <row r="326943">
          <cell r="A326943">
            <v>0</v>
          </cell>
        </row>
        <row r="326944">
          <cell r="A326944">
            <v>0</v>
          </cell>
        </row>
        <row r="326945">
          <cell r="A326945">
            <v>0</v>
          </cell>
        </row>
        <row r="326946">
          <cell r="A326946">
            <v>0</v>
          </cell>
        </row>
        <row r="326947">
          <cell r="A326947">
            <v>0</v>
          </cell>
        </row>
        <row r="326948">
          <cell r="A326948">
            <v>0</v>
          </cell>
        </row>
        <row r="326949">
          <cell r="A326949">
            <v>0</v>
          </cell>
        </row>
        <row r="326950">
          <cell r="A326950">
            <v>0</v>
          </cell>
        </row>
        <row r="326951">
          <cell r="A326951">
            <v>0</v>
          </cell>
        </row>
        <row r="326952">
          <cell r="A326952">
            <v>0</v>
          </cell>
        </row>
        <row r="326953">
          <cell r="A326953">
            <v>0</v>
          </cell>
        </row>
        <row r="326954">
          <cell r="A326954">
            <v>0</v>
          </cell>
        </row>
        <row r="326955">
          <cell r="A326955">
            <v>0</v>
          </cell>
        </row>
        <row r="326956">
          <cell r="A326956">
            <v>0</v>
          </cell>
        </row>
        <row r="326957">
          <cell r="A326957">
            <v>0</v>
          </cell>
        </row>
        <row r="326958">
          <cell r="A326958">
            <v>0</v>
          </cell>
        </row>
        <row r="326959">
          <cell r="A326959">
            <v>0</v>
          </cell>
        </row>
        <row r="326960">
          <cell r="A326960">
            <v>0</v>
          </cell>
        </row>
        <row r="326961">
          <cell r="A326961">
            <v>0</v>
          </cell>
        </row>
        <row r="326962">
          <cell r="A326962">
            <v>0</v>
          </cell>
        </row>
        <row r="326963">
          <cell r="A326963">
            <v>0</v>
          </cell>
        </row>
        <row r="326964">
          <cell r="A326964">
            <v>0</v>
          </cell>
        </row>
        <row r="326965">
          <cell r="A326965">
            <v>0</v>
          </cell>
        </row>
        <row r="326966">
          <cell r="A326966">
            <v>0</v>
          </cell>
        </row>
        <row r="326967">
          <cell r="A326967">
            <v>0</v>
          </cell>
        </row>
        <row r="326968">
          <cell r="A326968">
            <v>0</v>
          </cell>
        </row>
        <row r="326969">
          <cell r="A326969">
            <v>0</v>
          </cell>
        </row>
        <row r="326970">
          <cell r="A326970">
            <v>0</v>
          </cell>
        </row>
        <row r="326971">
          <cell r="A326971">
            <v>0</v>
          </cell>
        </row>
        <row r="326972">
          <cell r="A326972">
            <v>0</v>
          </cell>
        </row>
        <row r="326973">
          <cell r="A326973">
            <v>0</v>
          </cell>
        </row>
        <row r="326974">
          <cell r="A326974">
            <v>0</v>
          </cell>
        </row>
        <row r="326975">
          <cell r="A326975">
            <v>0</v>
          </cell>
        </row>
        <row r="326976">
          <cell r="A326976">
            <v>0</v>
          </cell>
        </row>
        <row r="326977">
          <cell r="A326977">
            <v>0</v>
          </cell>
        </row>
        <row r="326978">
          <cell r="A326978">
            <v>0</v>
          </cell>
        </row>
        <row r="326979">
          <cell r="A326979">
            <v>0</v>
          </cell>
        </row>
        <row r="326980">
          <cell r="A326980">
            <v>0</v>
          </cell>
        </row>
        <row r="326981">
          <cell r="A326981">
            <v>0</v>
          </cell>
        </row>
        <row r="326982">
          <cell r="A326982">
            <v>0</v>
          </cell>
        </row>
        <row r="326983">
          <cell r="A326983">
            <v>0</v>
          </cell>
        </row>
        <row r="326984">
          <cell r="A326984">
            <v>0</v>
          </cell>
        </row>
        <row r="326985">
          <cell r="A326985">
            <v>0</v>
          </cell>
        </row>
        <row r="326986">
          <cell r="A326986">
            <v>0</v>
          </cell>
        </row>
        <row r="326987">
          <cell r="A326987">
            <v>0</v>
          </cell>
        </row>
        <row r="326988">
          <cell r="A326988">
            <v>0</v>
          </cell>
        </row>
        <row r="326989">
          <cell r="A326989">
            <v>0</v>
          </cell>
        </row>
        <row r="326990">
          <cell r="A326990">
            <v>0</v>
          </cell>
        </row>
        <row r="326991">
          <cell r="A326991">
            <v>0</v>
          </cell>
        </row>
        <row r="326992">
          <cell r="A326992">
            <v>0</v>
          </cell>
        </row>
        <row r="326993">
          <cell r="A326993">
            <v>0</v>
          </cell>
        </row>
        <row r="326994">
          <cell r="A326994">
            <v>0</v>
          </cell>
        </row>
        <row r="326995">
          <cell r="A326995">
            <v>0</v>
          </cell>
        </row>
        <row r="326996">
          <cell r="A326996">
            <v>0</v>
          </cell>
        </row>
        <row r="326997">
          <cell r="A326997">
            <v>0</v>
          </cell>
        </row>
        <row r="326998">
          <cell r="A326998">
            <v>0</v>
          </cell>
        </row>
        <row r="326999">
          <cell r="A326999">
            <v>0</v>
          </cell>
        </row>
        <row r="327000">
          <cell r="A327000">
            <v>0</v>
          </cell>
        </row>
        <row r="327001">
          <cell r="A327001">
            <v>0</v>
          </cell>
        </row>
        <row r="327002">
          <cell r="A327002">
            <v>0</v>
          </cell>
        </row>
        <row r="327003">
          <cell r="A327003">
            <v>0</v>
          </cell>
        </row>
        <row r="327004">
          <cell r="A327004">
            <v>0</v>
          </cell>
        </row>
        <row r="327005">
          <cell r="A327005">
            <v>0</v>
          </cell>
        </row>
        <row r="327006">
          <cell r="A327006">
            <v>0</v>
          </cell>
        </row>
        <row r="327007">
          <cell r="A327007">
            <v>0</v>
          </cell>
        </row>
        <row r="327008">
          <cell r="A327008">
            <v>0</v>
          </cell>
        </row>
        <row r="327009">
          <cell r="A327009">
            <v>0</v>
          </cell>
        </row>
        <row r="327010">
          <cell r="A327010">
            <v>0</v>
          </cell>
        </row>
        <row r="327011">
          <cell r="A327011">
            <v>0</v>
          </cell>
        </row>
        <row r="327012">
          <cell r="A327012">
            <v>0</v>
          </cell>
        </row>
        <row r="327013">
          <cell r="A327013">
            <v>0</v>
          </cell>
        </row>
        <row r="327014">
          <cell r="A327014">
            <v>0</v>
          </cell>
        </row>
        <row r="327015">
          <cell r="A327015">
            <v>0</v>
          </cell>
        </row>
        <row r="327016">
          <cell r="A327016">
            <v>0</v>
          </cell>
        </row>
        <row r="327017">
          <cell r="A327017">
            <v>0</v>
          </cell>
        </row>
        <row r="327018">
          <cell r="A327018">
            <v>0</v>
          </cell>
        </row>
        <row r="327019">
          <cell r="A327019">
            <v>0</v>
          </cell>
        </row>
        <row r="327020">
          <cell r="A327020">
            <v>0</v>
          </cell>
        </row>
        <row r="327021">
          <cell r="A327021">
            <v>0</v>
          </cell>
        </row>
        <row r="327022">
          <cell r="A327022">
            <v>0</v>
          </cell>
        </row>
        <row r="327023">
          <cell r="A327023">
            <v>0</v>
          </cell>
        </row>
        <row r="327024">
          <cell r="A327024">
            <v>0</v>
          </cell>
        </row>
        <row r="327025">
          <cell r="A327025">
            <v>0</v>
          </cell>
        </row>
        <row r="327026">
          <cell r="A327026">
            <v>0</v>
          </cell>
        </row>
        <row r="327027">
          <cell r="A327027">
            <v>0</v>
          </cell>
        </row>
        <row r="327028">
          <cell r="A327028">
            <v>0</v>
          </cell>
        </row>
        <row r="327029">
          <cell r="A327029">
            <v>0</v>
          </cell>
        </row>
        <row r="327030">
          <cell r="A327030">
            <v>0</v>
          </cell>
        </row>
        <row r="327031">
          <cell r="A327031">
            <v>0</v>
          </cell>
        </row>
        <row r="327032">
          <cell r="A327032">
            <v>0</v>
          </cell>
        </row>
        <row r="327033">
          <cell r="A327033">
            <v>0</v>
          </cell>
        </row>
        <row r="327034">
          <cell r="A327034">
            <v>0</v>
          </cell>
        </row>
        <row r="327035">
          <cell r="A327035">
            <v>0</v>
          </cell>
        </row>
        <row r="327036">
          <cell r="A327036">
            <v>0</v>
          </cell>
        </row>
        <row r="327037">
          <cell r="A327037">
            <v>0</v>
          </cell>
        </row>
        <row r="327038">
          <cell r="A327038">
            <v>0</v>
          </cell>
        </row>
        <row r="327039">
          <cell r="A327039">
            <v>0</v>
          </cell>
        </row>
        <row r="327040">
          <cell r="A327040">
            <v>0</v>
          </cell>
        </row>
        <row r="327041">
          <cell r="A327041">
            <v>0</v>
          </cell>
        </row>
        <row r="327042">
          <cell r="A327042">
            <v>0</v>
          </cell>
        </row>
        <row r="327043">
          <cell r="A327043">
            <v>0</v>
          </cell>
        </row>
        <row r="327044">
          <cell r="A327044">
            <v>0</v>
          </cell>
        </row>
        <row r="327045">
          <cell r="A327045">
            <v>0</v>
          </cell>
        </row>
        <row r="327046">
          <cell r="A327046">
            <v>0</v>
          </cell>
        </row>
        <row r="327047">
          <cell r="A327047">
            <v>0</v>
          </cell>
        </row>
        <row r="327048">
          <cell r="A327048">
            <v>0</v>
          </cell>
        </row>
        <row r="327049">
          <cell r="A327049">
            <v>0</v>
          </cell>
        </row>
        <row r="327050">
          <cell r="A327050">
            <v>0</v>
          </cell>
        </row>
        <row r="327051">
          <cell r="A327051">
            <v>0</v>
          </cell>
        </row>
        <row r="327052">
          <cell r="A327052">
            <v>0</v>
          </cell>
        </row>
        <row r="327053">
          <cell r="A327053">
            <v>0</v>
          </cell>
        </row>
        <row r="327054">
          <cell r="A327054">
            <v>0</v>
          </cell>
        </row>
        <row r="327055">
          <cell r="A327055">
            <v>0</v>
          </cell>
        </row>
        <row r="327056">
          <cell r="A327056">
            <v>0</v>
          </cell>
        </row>
        <row r="327057">
          <cell r="A327057">
            <v>0</v>
          </cell>
        </row>
        <row r="327058">
          <cell r="A327058">
            <v>0</v>
          </cell>
        </row>
        <row r="327059">
          <cell r="A327059">
            <v>0</v>
          </cell>
        </row>
        <row r="327060">
          <cell r="A327060">
            <v>0</v>
          </cell>
        </row>
        <row r="327061">
          <cell r="A327061">
            <v>0</v>
          </cell>
        </row>
        <row r="327062">
          <cell r="A327062">
            <v>0</v>
          </cell>
        </row>
        <row r="327063">
          <cell r="A327063">
            <v>0</v>
          </cell>
        </row>
        <row r="327064">
          <cell r="A327064">
            <v>0</v>
          </cell>
        </row>
        <row r="327065">
          <cell r="A327065">
            <v>0</v>
          </cell>
        </row>
        <row r="327066">
          <cell r="A327066">
            <v>0</v>
          </cell>
        </row>
        <row r="327067">
          <cell r="A327067">
            <v>0</v>
          </cell>
        </row>
        <row r="327068">
          <cell r="A327068">
            <v>0</v>
          </cell>
        </row>
        <row r="327069">
          <cell r="A327069">
            <v>0</v>
          </cell>
        </row>
        <row r="327070">
          <cell r="A327070">
            <v>0</v>
          </cell>
        </row>
        <row r="327071">
          <cell r="A327071">
            <v>0</v>
          </cell>
        </row>
        <row r="327072">
          <cell r="A327072">
            <v>0</v>
          </cell>
        </row>
        <row r="327073">
          <cell r="A327073">
            <v>0</v>
          </cell>
        </row>
        <row r="327074">
          <cell r="A327074">
            <v>0</v>
          </cell>
        </row>
        <row r="327075">
          <cell r="A327075">
            <v>0</v>
          </cell>
        </row>
        <row r="327076">
          <cell r="A327076">
            <v>0</v>
          </cell>
        </row>
        <row r="327077">
          <cell r="A327077">
            <v>0</v>
          </cell>
        </row>
        <row r="327078">
          <cell r="A327078">
            <v>0</v>
          </cell>
        </row>
        <row r="327079">
          <cell r="A327079">
            <v>0</v>
          </cell>
        </row>
        <row r="327080">
          <cell r="A327080">
            <v>0</v>
          </cell>
        </row>
        <row r="327081">
          <cell r="A327081">
            <v>0</v>
          </cell>
        </row>
        <row r="327082">
          <cell r="A327082">
            <v>0</v>
          </cell>
        </row>
        <row r="327083">
          <cell r="A327083">
            <v>0</v>
          </cell>
        </row>
        <row r="327084">
          <cell r="A327084">
            <v>0</v>
          </cell>
        </row>
        <row r="327085">
          <cell r="A327085">
            <v>0</v>
          </cell>
        </row>
        <row r="327086">
          <cell r="A327086">
            <v>0</v>
          </cell>
        </row>
        <row r="327087">
          <cell r="A327087">
            <v>0</v>
          </cell>
        </row>
        <row r="327088">
          <cell r="A327088">
            <v>0</v>
          </cell>
        </row>
        <row r="327089">
          <cell r="A327089">
            <v>0</v>
          </cell>
        </row>
        <row r="327090">
          <cell r="A327090">
            <v>0</v>
          </cell>
        </row>
        <row r="327091">
          <cell r="A327091">
            <v>0</v>
          </cell>
        </row>
        <row r="327092">
          <cell r="A327092">
            <v>0</v>
          </cell>
        </row>
        <row r="327093">
          <cell r="A327093">
            <v>0</v>
          </cell>
        </row>
        <row r="327094">
          <cell r="A327094">
            <v>0</v>
          </cell>
        </row>
        <row r="327095">
          <cell r="A327095">
            <v>0</v>
          </cell>
        </row>
        <row r="327096">
          <cell r="A327096">
            <v>0</v>
          </cell>
        </row>
        <row r="327097">
          <cell r="A327097">
            <v>0</v>
          </cell>
        </row>
        <row r="327098">
          <cell r="A327098">
            <v>0</v>
          </cell>
        </row>
        <row r="327099">
          <cell r="A327099">
            <v>0</v>
          </cell>
        </row>
        <row r="327100">
          <cell r="A327100">
            <v>0</v>
          </cell>
        </row>
        <row r="327101">
          <cell r="A327101">
            <v>0</v>
          </cell>
        </row>
        <row r="327102">
          <cell r="A327102">
            <v>0</v>
          </cell>
        </row>
        <row r="327103">
          <cell r="A327103">
            <v>0</v>
          </cell>
        </row>
        <row r="327104">
          <cell r="A327104">
            <v>0</v>
          </cell>
        </row>
        <row r="327105">
          <cell r="A327105">
            <v>0</v>
          </cell>
        </row>
        <row r="327106">
          <cell r="A327106">
            <v>0</v>
          </cell>
        </row>
        <row r="327107">
          <cell r="A327107">
            <v>0</v>
          </cell>
        </row>
        <row r="327108">
          <cell r="A327108">
            <v>0</v>
          </cell>
        </row>
        <row r="327109">
          <cell r="A327109">
            <v>0</v>
          </cell>
        </row>
        <row r="327110">
          <cell r="A327110">
            <v>0</v>
          </cell>
        </row>
        <row r="327111">
          <cell r="A327111">
            <v>0</v>
          </cell>
        </row>
        <row r="327112">
          <cell r="A327112">
            <v>0</v>
          </cell>
        </row>
        <row r="327113">
          <cell r="A327113">
            <v>0</v>
          </cell>
        </row>
        <row r="327114">
          <cell r="A327114">
            <v>0</v>
          </cell>
        </row>
        <row r="327115">
          <cell r="A327115">
            <v>0</v>
          </cell>
        </row>
        <row r="327116">
          <cell r="A327116">
            <v>0</v>
          </cell>
        </row>
        <row r="327117">
          <cell r="A327117">
            <v>0</v>
          </cell>
        </row>
        <row r="327118">
          <cell r="A327118">
            <v>0</v>
          </cell>
        </row>
        <row r="327119">
          <cell r="A327119">
            <v>0</v>
          </cell>
        </row>
        <row r="327120">
          <cell r="A327120">
            <v>0</v>
          </cell>
        </row>
        <row r="327121">
          <cell r="A327121">
            <v>0</v>
          </cell>
        </row>
        <row r="327122">
          <cell r="A327122">
            <v>0</v>
          </cell>
        </row>
        <row r="327123">
          <cell r="A327123">
            <v>0</v>
          </cell>
        </row>
        <row r="327124">
          <cell r="A327124">
            <v>0</v>
          </cell>
        </row>
        <row r="327125">
          <cell r="A327125">
            <v>0</v>
          </cell>
        </row>
        <row r="327126">
          <cell r="A327126">
            <v>0</v>
          </cell>
        </row>
        <row r="327127">
          <cell r="A327127">
            <v>0</v>
          </cell>
        </row>
        <row r="327128">
          <cell r="A327128">
            <v>0</v>
          </cell>
        </row>
        <row r="327129">
          <cell r="A327129">
            <v>0</v>
          </cell>
        </row>
        <row r="327130">
          <cell r="A327130">
            <v>0</v>
          </cell>
        </row>
        <row r="327131">
          <cell r="A327131">
            <v>0</v>
          </cell>
        </row>
        <row r="327132">
          <cell r="A327132">
            <v>0</v>
          </cell>
        </row>
        <row r="327133">
          <cell r="A327133">
            <v>0</v>
          </cell>
        </row>
        <row r="327134">
          <cell r="A327134">
            <v>0</v>
          </cell>
        </row>
        <row r="327135">
          <cell r="A327135">
            <v>0</v>
          </cell>
        </row>
        <row r="327136">
          <cell r="A327136">
            <v>0</v>
          </cell>
        </row>
        <row r="327137">
          <cell r="A327137">
            <v>0</v>
          </cell>
        </row>
        <row r="327138">
          <cell r="A327138">
            <v>0</v>
          </cell>
        </row>
        <row r="327139">
          <cell r="A327139">
            <v>0</v>
          </cell>
        </row>
        <row r="327140">
          <cell r="A327140">
            <v>0</v>
          </cell>
        </row>
        <row r="327141">
          <cell r="A327141">
            <v>0</v>
          </cell>
        </row>
        <row r="327142">
          <cell r="A327142">
            <v>0</v>
          </cell>
        </row>
        <row r="327143">
          <cell r="A327143">
            <v>0</v>
          </cell>
        </row>
        <row r="327144">
          <cell r="A327144">
            <v>0</v>
          </cell>
        </row>
        <row r="327145">
          <cell r="A327145">
            <v>0</v>
          </cell>
        </row>
        <row r="327146">
          <cell r="A327146">
            <v>0</v>
          </cell>
        </row>
        <row r="327147">
          <cell r="A327147">
            <v>0</v>
          </cell>
        </row>
        <row r="327148">
          <cell r="A327148">
            <v>0</v>
          </cell>
        </row>
        <row r="327149">
          <cell r="A327149">
            <v>0</v>
          </cell>
        </row>
        <row r="327150">
          <cell r="A327150">
            <v>0</v>
          </cell>
        </row>
        <row r="327151">
          <cell r="A327151">
            <v>0</v>
          </cell>
        </row>
        <row r="327152">
          <cell r="A327152">
            <v>0</v>
          </cell>
        </row>
        <row r="327153">
          <cell r="A327153">
            <v>0</v>
          </cell>
        </row>
        <row r="327154">
          <cell r="A327154">
            <v>0</v>
          </cell>
        </row>
        <row r="327155">
          <cell r="A327155">
            <v>0</v>
          </cell>
        </row>
        <row r="327156">
          <cell r="A327156">
            <v>0</v>
          </cell>
        </row>
        <row r="327157">
          <cell r="A327157">
            <v>0</v>
          </cell>
        </row>
        <row r="327158">
          <cell r="A327158">
            <v>0</v>
          </cell>
        </row>
        <row r="327159">
          <cell r="A327159">
            <v>0</v>
          </cell>
        </row>
        <row r="327160">
          <cell r="A327160">
            <v>0</v>
          </cell>
        </row>
        <row r="327161">
          <cell r="A327161">
            <v>0</v>
          </cell>
        </row>
        <row r="327162">
          <cell r="A327162">
            <v>0</v>
          </cell>
        </row>
        <row r="327163">
          <cell r="A327163">
            <v>0</v>
          </cell>
        </row>
        <row r="327164">
          <cell r="A327164">
            <v>0</v>
          </cell>
        </row>
        <row r="327165">
          <cell r="A327165">
            <v>0</v>
          </cell>
        </row>
        <row r="327166">
          <cell r="A327166">
            <v>0</v>
          </cell>
        </row>
        <row r="327167">
          <cell r="A327167">
            <v>0</v>
          </cell>
        </row>
        <row r="327168">
          <cell r="A327168">
            <v>0</v>
          </cell>
        </row>
        <row r="327169">
          <cell r="A327169">
            <v>0</v>
          </cell>
        </row>
        <row r="327170">
          <cell r="A327170">
            <v>0</v>
          </cell>
        </row>
        <row r="327171">
          <cell r="A327171">
            <v>0</v>
          </cell>
        </row>
        <row r="327172">
          <cell r="A327172">
            <v>0</v>
          </cell>
        </row>
        <row r="327173">
          <cell r="A327173">
            <v>0</v>
          </cell>
        </row>
        <row r="327174">
          <cell r="A327174">
            <v>0</v>
          </cell>
        </row>
        <row r="327175">
          <cell r="A327175">
            <v>0</v>
          </cell>
        </row>
        <row r="327176">
          <cell r="A327176">
            <v>0</v>
          </cell>
        </row>
        <row r="327177">
          <cell r="A327177">
            <v>0</v>
          </cell>
        </row>
        <row r="327178">
          <cell r="A327178">
            <v>0</v>
          </cell>
        </row>
        <row r="327179">
          <cell r="A327179">
            <v>0</v>
          </cell>
        </row>
        <row r="327180">
          <cell r="A327180">
            <v>0</v>
          </cell>
        </row>
        <row r="327181">
          <cell r="A327181">
            <v>0</v>
          </cell>
        </row>
        <row r="327182">
          <cell r="A327182">
            <v>0</v>
          </cell>
        </row>
        <row r="327183">
          <cell r="A327183">
            <v>0</v>
          </cell>
        </row>
        <row r="327184">
          <cell r="A327184">
            <v>0</v>
          </cell>
        </row>
        <row r="327185">
          <cell r="A327185">
            <v>0</v>
          </cell>
        </row>
        <row r="327186">
          <cell r="A327186">
            <v>0</v>
          </cell>
        </row>
        <row r="327187">
          <cell r="A327187">
            <v>0</v>
          </cell>
        </row>
        <row r="327188">
          <cell r="A327188">
            <v>0</v>
          </cell>
        </row>
        <row r="327189">
          <cell r="A327189">
            <v>0</v>
          </cell>
        </row>
        <row r="327190">
          <cell r="A327190">
            <v>0</v>
          </cell>
        </row>
        <row r="327191">
          <cell r="A327191">
            <v>0</v>
          </cell>
        </row>
        <row r="327192">
          <cell r="A327192">
            <v>0</v>
          </cell>
        </row>
        <row r="327193">
          <cell r="A327193">
            <v>0</v>
          </cell>
        </row>
        <row r="327194">
          <cell r="A327194">
            <v>0</v>
          </cell>
        </row>
        <row r="327195">
          <cell r="A327195">
            <v>0</v>
          </cell>
        </row>
        <row r="327196">
          <cell r="A327196">
            <v>0</v>
          </cell>
        </row>
        <row r="327197">
          <cell r="A327197">
            <v>0</v>
          </cell>
        </row>
        <row r="327198">
          <cell r="A327198">
            <v>0</v>
          </cell>
        </row>
        <row r="327199">
          <cell r="A327199">
            <v>0</v>
          </cell>
        </row>
        <row r="327200">
          <cell r="A327200">
            <v>0</v>
          </cell>
        </row>
        <row r="327201">
          <cell r="A327201">
            <v>0</v>
          </cell>
        </row>
        <row r="327202">
          <cell r="A327202">
            <v>0</v>
          </cell>
        </row>
        <row r="327203">
          <cell r="A327203">
            <v>0</v>
          </cell>
        </row>
        <row r="327204">
          <cell r="A327204">
            <v>0</v>
          </cell>
        </row>
        <row r="327205">
          <cell r="A327205">
            <v>0</v>
          </cell>
        </row>
        <row r="327206">
          <cell r="A327206">
            <v>0</v>
          </cell>
        </row>
        <row r="327207">
          <cell r="A327207">
            <v>0</v>
          </cell>
        </row>
        <row r="327208">
          <cell r="A327208">
            <v>0</v>
          </cell>
        </row>
        <row r="327209">
          <cell r="A327209">
            <v>0</v>
          </cell>
        </row>
        <row r="327210">
          <cell r="A327210">
            <v>0</v>
          </cell>
        </row>
        <row r="327211">
          <cell r="A327211">
            <v>0</v>
          </cell>
        </row>
        <row r="327212">
          <cell r="A327212">
            <v>0</v>
          </cell>
        </row>
        <row r="327213">
          <cell r="A327213">
            <v>0</v>
          </cell>
        </row>
        <row r="327214">
          <cell r="A327214">
            <v>0</v>
          </cell>
        </row>
        <row r="327215">
          <cell r="A327215">
            <v>0</v>
          </cell>
        </row>
        <row r="327216">
          <cell r="A327216">
            <v>0</v>
          </cell>
        </row>
        <row r="327217">
          <cell r="A327217">
            <v>0</v>
          </cell>
        </row>
        <row r="327218">
          <cell r="A327218">
            <v>0</v>
          </cell>
        </row>
        <row r="327219">
          <cell r="A327219">
            <v>0</v>
          </cell>
        </row>
        <row r="327220">
          <cell r="A327220">
            <v>0</v>
          </cell>
        </row>
        <row r="327221">
          <cell r="A327221">
            <v>0</v>
          </cell>
        </row>
        <row r="327222">
          <cell r="A327222">
            <v>0</v>
          </cell>
        </row>
        <row r="327223">
          <cell r="A327223">
            <v>0</v>
          </cell>
        </row>
        <row r="327224">
          <cell r="A327224">
            <v>0</v>
          </cell>
        </row>
        <row r="327225">
          <cell r="A327225">
            <v>0</v>
          </cell>
        </row>
        <row r="327226">
          <cell r="A327226">
            <v>0</v>
          </cell>
        </row>
        <row r="327227">
          <cell r="A327227">
            <v>0</v>
          </cell>
        </row>
        <row r="327228">
          <cell r="A327228">
            <v>0</v>
          </cell>
        </row>
        <row r="327229">
          <cell r="A327229">
            <v>0</v>
          </cell>
        </row>
        <row r="327230">
          <cell r="A327230">
            <v>0</v>
          </cell>
        </row>
        <row r="327231">
          <cell r="A327231">
            <v>0</v>
          </cell>
        </row>
        <row r="327232">
          <cell r="A327232">
            <v>0</v>
          </cell>
        </row>
        <row r="327233">
          <cell r="A327233">
            <v>0</v>
          </cell>
        </row>
        <row r="327234">
          <cell r="A327234">
            <v>0</v>
          </cell>
        </row>
        <row r="327235">
          <cell r="A327235">
            <v>0</v>
          </cell>
        </row>
        <row r="327236">
          <cell r="A327236">
            <v>0</v>
          </cell>
        </row>
        <row r="327237">
          <cell r="A327237">
            <v>0</v>
          </cell>
        </row>
        <row r="327238">
          <cell r="A327238">
            <v>0</v>
          </cell>
        </row>
        <row r="327239">
          <cell r="A327239">
            <v>0</v>
          </cell>
        </row>
        <row r="327240">
          <cell r="A327240">
            <v>0</v>
          </cell>
        </row>
        <row r="327241">
          <cell r="A327241">
            <v>0</v>
          </cell>
        </row>
        <row r="327242">
          <cell r="A327242">
            <v>0</v>
          </cell>
        </row>
        <row r="327243">
          <cell r="A327243">
            <v>0</v>
          </cell>
        </row>
        <row r="327244">
          <cell r="A327244">
            <v>0</v>
          </cell>
        </row>
        <row r="327245">
          <cell r="A327245">
            <v>0</v>
          </cell>
        </row>
        <row r="327246">
          <cell r="A327246">
            <v>0</v>
          </cell>
        </row>
        <row r="327247">
          <cell r="A327247">
            <v>0</v>
          </cell>
        </row>
        <row r="327248">
          <cell r="A327248">
            <v>0</v>
          </cell>
        </row>
        <row r="327249">
          <cell r="A327249">
            <v>0</v>
          </cell>
        </row>
        <row r="327250">
          <cell r="A327250">
            <v>0</v>
          </cell>
        </row>
        <row r="327251">
          <cell r="A327251">
            <v>0</v>
          </cell>
        </row>
        <row r="327252">
          <cell r="A327252">
            <v>0</v>
          </cell>
        </row>
        <row r="327253">
          <cell r="A327253">
            <v>0</v>
          </cell>
        </row>
        <row r="327254">
          <cell r="A327254">
            <v>0</v>
          </cell>
        </row>
        <row r="327255">
          <cell r="A327255">
            <v>0</v>
          </cell>
        </row>
        <row r="327256">
          <cell r="A327256">
            <v>0</v>
          </cell>
        </row>
        <row r="327257">
          <cell r="A327257">
            <v>0</v>
          </cell>
        </row>
        <row r="327258">
          <cell r="A327258">
            <v>0</v>
          </cell>
        </row>
        <row r="327259">
          <cell r="A327259">
            <v>0</v>
          </cell>
        </row>
        <row r="327260">
          <cell r="A327260">
            <v>0</v>
          </cell>
        </row>
        <row r="327261">
          <cell r="A327261">
            <v>0</v>
          </cell>
        </row>
        <row r="327262">
          <cell r="A327262">
            <v>0</v>
          </cell>
        </row>
        <row r="327263">
          <cell r="A327263">
            <v>0</v>
          </cell>
        </row>
        <row r="327264">
          <cell r="A327264">
            <v>0</v>
          </cell>
        </row>
        <row r="327265">
          <cell r="A327265">
            <v>0</v>
          </cell>
        </row>
        <row r="327266">
          <cell r="A327266">
            <v>0</v>
          </cell>
        </row>
        <row r="327267">
          <cell r="A327267">
            <v>0</v>
          </cell>
        </row>
        <row r="327268">
          <cell r="A327268">
            <v>0</v>
          </cell>
        </row>
        <row r="327269">
          <cell r="A327269">
            <v>0</v>
          </cell>
        </row>
        <row r="327270">
          <cell r="A327270">
            <v>0</v>
          </cell>
        </row>
        <row r="327271">
          <cell r="A327271">
            <v>0</v>
          </cell>
        </row>
        <row r="327272">
          <cell r="A327272">
            <v>0</v>
          </cell>
        </row>
        <row r="327273">
          <cell r="A327273">
            <v>0</v>
          </cell>
        </row>
        <row r="327274">
          <cell r="A327274">
            <v>0</v>
          </cell>
        </row>
        <row r="327275">
          <cell r="A327275">
            <v>0</v>
          </cell>
        </row>
        <row r="327276">
          <cell r="A327276">
            <v>0</v>
          </cell>
        </row>
        <row r="327277">
          <cell r="A327277">
            <v>0</v>
          </cell>
        </row>
        <row r="327278">
          <cell r="A327278">
            <v>0</v>
          </cell>
        </row>
        <row r="327279">
          <cell r="A327279">
            <v>0</v>
          </cell>
        </row>
        <row r="327280">
          <cell r="A327280">
            <v>0</v>
          </cell>
        </row>
        <row r="327281">
          <cell r="A327281">
            <v>0</v>
          </cell>
        </row>
        <row r="327282">
          <cell r="A327282">
            <v>0</v>
          </cell>
        </row>
        <row r="327283">
          <cell r="A327283">
            <v>0</v>
          </cell>
        </row>
        <row r="327284">
          <cell r="A327284">
            <v>0</v>
          </cell>
        </row>
        <row r="327285">
          <cell r="A327285">
            <v>0</v>
          </cell>
        </row>
        <row r="327286">
          <cell r="A327286">
            <v>0</v>
          </cell>
        </row>
        <row r="327287">
          <cell r="A327287">
            <v>0</v>
          </cell>
        </row>
        <row r="327288">
          <cell r="A327288">
            <v>0</v>
          </cell>
        </row>
        <row r="327289">
          <cell r="A327289">
            <v>0</v>
          </cell>
        </row>
        <row r="327290">
          <cell r="A327290">
            <v>0</v>
          </cell>
        </row>
        <row r="327291">
          <cell r="A327291">
            <v>0</v>
          </cell>
        </row>
        <row r="327292">
          <cell r="A327292">
            <v>0</v>
          </cell>
        </row>
        <row r="327293">
          <cell r="A327293">
            <v>0</v>
          </cell>
        </row>
        <row r="327294">
          <cell r="A327294">
            <v>0</v>
          </cell>
        </row>
        <row r="327295">
          <cell r="A327295">
            <v>0</v>
          </cell>
        </row>
        <row r="327296">
          <cell r="A327296">
            <v>0</v>
          </cell>
        </row>
        <row r="327297">
          <cell r="A327297">
            <v>0</v>
          </cell>
        </row>
        <row r="327298">
          <cell r="A327298">
            <v>0</v>
          </cell>
        </row>
        <row r="327299">
          <cell r="A327299">
            <v>0</v>
          </cell>
        </row>
        <row r="327300">
          <cell r="A327300">
            <v>0</v>
          </cell>
        </row>
        <row r="327301">
          <cell r="A327301">
            <v>0</v>
          </cell>
        </row>
        <row r="327302">
          <cell r="A327302">
            <v>0</v>
          </cell>
        </row>
        <row r="327303">
          <cell r="A327303">
            <v>0</v>
          </cell>
        </row>
        <row r="327304">
          <cell r="A327304">
            <v>0</v>
          </cell>
        </row>
        <row r="327305">
          <cell r="A327305">
            <v>0</v>
          </cell>
        </row>
        <row r="327306">
          <cell r="A327306">
            <v>0</v>
          </cell>
        </row>
        <row r="327307">
          <cell r="A327307">
            <v>0</v>
          </cell>
        </row>
        <row r="327308">
          <cell r="A327308">
            <v>0</v>
          </cell>
        </row>
        <row r="327309">
          <cell r="A327309">
            <v>0</v>
          </cell>
        </row>
        <row r="327310">
          <cell r="A327310">
            <v>0</v>
          </cell>
        </row>
        <row r="327311">
          <cell r="A327311">
            <v>0</v>
          </cell>
        </row>
        <row r="327312">
          <cell r="A327312">
            <v>0</v>
          </cell>
        </row>
        <row r="327313">
          <cell r="A327313">
            <v>0</v>
          </cell>
        </row>
        <row r="327314">
          <cell r="A327314">
            <v>0</v>
          </cell>
        </row>
        <row r="327315">
          <cell r="A327315">
            <v>0</v>
          </cell>
        </row>
        <row r="327316">
          <cell r="A327316">
            <v>0</v>
          </cell>
        </row>
        <row r="327317">
          <cell r="A327317">
            <v>0</v>
          </cell>
        </row>
        <row r="327318">
          <cell r="A327318">
            <v>0</v>
          </cell>
        </row>
        <row r="327319">
          <cell r="A327319">
            <v>0</v>
          </cell>
        </row>
        <row r="327320">
          <cell r="A327320">
            <v>0</v>
          </cell>
        </row>
        <row r="327321">
          <cell r="A327321">
            <v>0</v>
          </cell>
        </row>
        <row r="327322">
          <cell r="A327322">
            <v>0</v>
          </cell>
        </row>
        <row r="327323">
          <cell r="A327323">
            <v>0</v>
          </cell>
        </row>
        <row r="327324">
          <cell r="A327324">
            <v>0</v>
          </cell>
        </row>
        <row r="327325">
          <cell r="A327325">
            <v>0</v>
          </cell>
        </row>
        <row r="327326">
          <cell r="A327326">
            <v>0</v>
          </cell>
        </row>
        <row r="327327">
          <cell r="A327327">
            <v>0</v>
          </cell>
        </row>
        <row r="327328">
          <cell r="A327328">
            <v>0</v>
          </cell>
        </row>
        <row r="327329">
          <cell r="A327329">
            <v>0</v>
          </cell>
        </row>
        <row r="327330">
          <cell r="A327330">
            <v>0</v>
          </cell>
        </row>
        <row r="327331">
          <cell r="A327331">
            <v>0</v>
          </cell>
        </row>
        <row r="327332">
          <cell r="A327332">
            <v>0</v>
          </cell>
        </row>
        <row r="327333">
          <cell r="A327333">
            <v>0</v>
          </cell>
        </row>
        <row r="327334">
          <cell r="A327334">
            <v>0</v>
          </cell>
        </row>
        <row r="327335">
          <cell r="A327335">
            <v>0</v>
          </cell>
        </row>
        <row r="327336">
          <cell r="A327336">
            <v>0</v>
          </cell>
        </row>
        <row r="327337">
          <cell r="A327337">
            <v>0</v>
          </cell>
        </row>
        <row r="327338">
          <cell r="A327338">
            <v>0</v>
          </cell>
        </row>
        <row r="327339">
          <cell r="A327339">
            <v>0</v>
          </cell>
        </row>
        <row r="327340">
          <cell r="A327340">
            <v>0</v>
          </cell>
        </row>
        <row r="327341">
          <cell r="A327341">
            <v>0</v>
          </cell>
        </row>
        <row r="327342">
          <cell r="A327342">
            <v>0</v>
          </cell>
        </row>
        <row r="327343">
          <cell r="A327343">
            <v>0</v>
          </cell>
        </row>
        <row r="327344">
          <cell r="A327344">
            <v>0</v>
          </cell>
        </row>
        <row r="327345">
          <cell r="A327345">
            <v>0</v>
          </cell>
        </row>
        <row r="327346">
          <cell r="A327346">
            <v>0</v>
          </cell>
        </row>
        <row r="327347">
          <cell r="A327347">
            <v>0</v>
          </cell>
        </row>
        <row r="327348">
          <cell r="A327348">
            <v>0</v>
          </cell>
        </row>
        <row r="327349">
          <cell r="A327349">
            <v>0</v>
          </cell>
        </row>
        <row r="327350">
          <cell r="A327350">
            <v>0</v>
          </cell>
        </row>
        <row r="327351">
          <cell r="A327351">
            <v>0</v>
          </cell>
        </row>
        <row r="327352">
          <cell r="A327352">
            <v>0</v>
          </cell>
        </row>
        <row r="327353">
          <cell r="A327353">
            <v>0</v>
          </cell>
        </row>
        <row r="327354">
          <cell r="A327354">
            <v>0</v>
          </cell>
        </row>
        <row r="327355">
          <cell r="A327355">
            <v>0</v>
          </cell>
        </row>
        <row r="327356">
          <cell r="A327356">
            <v>0</v>
          </cell>
        </row>
        <row r="327357">
          <cell r="A327357">
            <v>0</v>
          </cell>
        </row>
        <row r="327358">
          <cell r="A327358">
            <v>0</v>
          </cell>
        </row>
        <row r="327359">
          <cell r="A327359">
            <v>0</v>
          </cell>
        </row>
        <row r="327360">
          <cell r="A327360">
            <v>0</v>
          </cell>
        </row>
        <row r="327361">
          <cell r="A327361">
            <v>0</v>
          </cell>
        </row>
        <row r="327362">
          <cell r="A327362">
            <v>0</v>
          </cell>
        </row>
        <row r="327363">
          <cell r="A327363">
            <v>0</v>
          </cell>
        </row>
        <row r="327364">
          <cell r="A327364">
            <v>0</v>
          </cell>
        </row>
        <row r="327365">
          <cell r="A327365">
            <v>0</v>
          </cell>
        </row>
        <row r="327366">
          <cell r="A327366">
            <v>0</v>
          </cell>
        </row>
        <row r="327367">
          <cell r="A327367">
            <v>0</v>
          </cell>
        </row>
        <row r="327368">
          <cell r="A327368">
            <v>0</v>
          </cell>
        </row>
        <row r="327369">
          <cell r="A327369">
            <v>0</v>
          </cell>
        </row>
        <row r="327370">
          <cell r="A327370">
            <v>0</v>
          </cell>
        </row>
        <row r="327371">
          <cell r="A327371">
            <v>0</v>
          </cell>
        </row>
        <row r="327372">
          <cell r="A327372">
            <v>0</v>
          </cell>
        </row>
        <row r="327373">
          <cell r="A327373">
            <v>0</v>
          </cell>
        </row>
        <row r="327374">
          <cell r="A327374">
            <v>0</v>
          </cell>
        </row>
        <row r="327375">
          <cell r="A327375">
            <v>0</v>
          </cell>
        </row>
        <row r="327376">
          <cell r="A327376">
            <v>0</v>
          </cell>
        </row>
        <row r="327377">
          <cell r="A327377">
            <v>0</v>
          </cell>
        </row>
        <row r="327378">
          <cell r="A327378">
            <v>0</v>
          </cell>
        </row>
        <row r="327379">
          <cell r="A327379">
            <v>0</v>
          </cell>
        </row>
        <row r="327380">
          <cell r="A327380">
            <v>0</v>
          </cell>
        </row>
        <row r="327381">
          <cell r="A327381">
            <v>0</v>
          </cell>
        </row>
        <row r="327382">
          <cell r="A327382">
            <v>0</v>
          </cell>
        </row>
        <row r="327383">
          <cell r="A327383">
            <v>0</v>
          </cell>
        </row>
        <row r="327384">
          <cell r="A327384">
            <v>0</v>
          </cell>
        </row>
        <row r="327385">
          <cell r="A327385">
            <v>0</v>
          </cell>
        </row>
        <row r="327386">
          <cell r="A327386">
            <v>0</v>
          </cell>
        </row>
        <row r="327387">
          <cell r="A327387">
            <v>0</v>
          </cell>
        </row>
        <row r="327388">
          <cell r="A327388">
            <v>0</v>
          </cell>
        </row>
        <row r="327389">
          <cell r="A327389">
            <v>0</v>
          </cell>
        </row>
        <row r="327390">
          <cell r="A327390">
            <v>0</v>
          </cell>
        </row>
        <row r="327391">
          <cell r="A327391">
            <v>0</v>
          </cell>
        </row>
        <row r="327392">
          <cell r="A327392">
            <v>0</v>
          </cell>
        </row>
        <row r="327393">
          <cell r="A327393">
            <v>0</v>
          </cell>
        </row>
        <row r="327394">
          <cell r="A327394">
            <v>0</v>
          </cell>
        </row>
        <row r="327395">
          <cell r="A327395">
            <v>0</v>
          </cell>
        </row>
        <row r="327396">
          <cell r="A327396">
            <v>0</v>
          </cell>
        </row>
        <row r="327397">
          <cell r="A327397">
            <v>0</v>
          </cell>
        </row>
        <row r="327398">
          <cell r="A327398">
            <v>0</v>
          </cell>
        </row>
        <row r="327399">
          <cell r="A327399">
            <v>0</v>
          </cell>
        </row>
        <row r="327400">
          <cell r="A327400">
            <v>0</v>
          </cell>
        </row>
        <row r="327401">
          <cell r="A327401">
            <v>0</v>
          </cell>
        </row>
        <row r="327402">
          <cell r="A327402">
            <v>0</v>
          </cell>
        </row>
        <row r="327403">
          <cell r="A327403">
            <v>0</v>
          </cell>
        </row>
        <row r="327404">
          <cell r="A327404">
            <v>0</v>
          </cell>
        </row>
        <row r="327405">
          <cell r="A327405">
            <v>0</v>
          </cell>
        </row>
        <row r="327406">
          <cell r="A327406">
            <v>0</v>
          </cell>
        </row>
        <row r="327407">
          <cell r="A327407">
            <v>0</v>
          </cell>
        </row>
        <row r="327408">
          <cell r="A327408">
            <v>0</v>
          </cell>
        </row>
        <row r="327409">
          <cell r="A327409">
            <v>0</v>
          </cell>
        </row>
        <row r="327410">
          <cell r="A327410">
            <v>0</v>
          </cell>
        </row>
        <row r="327411">
          <cell r="A327411">
            <v>0</v>
          </cell>
        </row>
        <row r="327412">
          <cell r="A327412">
            <v>0</v>
          </cell>
        </row>
        <row r="327413">
          <cell r="A327413">
            <v>0</v>
          </cell>
        </row>
        <row r="327414">
          <cell r="A327414">
            <v>0</v>
          </cell>
        </row>
        <row r="327415">
          <cell r="A327415">
            <v>0</v>
          </cell>
        </row>
        <row r="327416">
          <cell r="A327416">
            <v>0</v>
          </cell>
        </row>
        <row r="327417">
          <cell r="A327417">
            <v>0</v>
          </cell>
        </row>
        <row r="327418">
          <cell r="A327418">
            <v>0</v>
          </cell>
        </row>
        <row r="327419">
          <cell r="A327419">
            <v>0</v>
          </cell>
        </row>
        <row r="327420">
          <cell r="A327420">
            <v>0</v>
          </cell>
        </row>
        <row r="327421">
          <cell r="A327421">
            <v>0</v>
          </cell>
        </row>
        <row r="327422">
          <cell r="A327422">
            <v>0</v>
          </cell>
        </row>
        <row r="327423">
          <cell r="A327423">
            <v>0</v>
          </cell>
        </row>
        <row r="327424">
          <cell r="A327424">
            <v>0</v>
          </cell>
        </row>
        <row r="327425">
          <cell r="A327425">
            <v>0</v>
          </cell>
        </row>
        <row r="327426">
          <cell r="A327426">
            <v>0</v>
          </cell>
        </row>
        <row r="327427">
          <cell r="A327427">
            <v>0</v>
          </cell>
        </row>
        <row r="327428">
          <cell r="A327428">
            <v>0</v>
          </cell>
        </row>
        <row r="327429">
          <cell r="A327429">
            <v>0</v>
          </cell>
        </row>
        <row r="327430">
          <cell r="A327430">
            <v>0</v>
          </cell>
        </row>
        <row r="327431">
          <cell r="A327431">
            <v>0</v>
          </cell>
        </row>
        <row r="327432">
          <cell r="A327432">
            <v>0</v>
          </cell>
        </row>
        <row r="327433">
          <cell r="A327433">
            <v>0</v>
          </cell>
        </row>
        <row r="327434">
          <cell r="A327434">
            <v>0</v>
          </cell>
        </row>
        <row r="327435">
          <cell r="A327435">
            <v>0</v>
          </cell>
        </row>
        <row r="327436">
          <cell r="A327436">
            <v>0</v>
          </cell>
        </row>
        <row r="327437">
          <cell r="A327437">
            <v>0</v>
          </cell>
        </row>
        <row r="327438">
          <cell r="A327438">
            <v>0</v>
          </cell>
        </row>
        <row r="327439">
          <cell r="A327439">
            <v>0</v>
          </cell>
        </row>
        <row r="327440">
          <cell r="A327440">
            <v>0</v>
          </cell>
        </row>
        <row r="327441">
          <cell r="A327441">
            <v>0</v>
          </cell>
        </row>
        <row r="327442">
          <cell r="A327442">
            <v>0</v>
          </cell>
        </row>
        <row r="327443">
          <cell r="A327443">
            <v>0</v>
          </cell>
        </row>
        <row r="327444">
          <cell r="A327444">
            <v>0</v>
          </cell>
        </row>
        <row r="327445">
          <cell r="A327445">
            <v>0</v>
          </cell>
        </row>
        <row r="327446">
          <cell r="A327446">
            <v>0</v>
          </cell>
        </row>
        <row r="327447">
          <cell r="A327447">
            <v>0</v>
          </cell>
        </row>
        <row r="327448">
          <cell r="A327448">
            <v>0</v>
          </cell>
        </row>
        <row r="327449">
          <cell r="A327449">
            <v>0</v>
          </cell>
        </row>
        <row r="327450">
          <cell r="A327450">
            <v>0</v>
          </cell>
        </row>
        <row r="327451">
          <cell r="A327451">
            <v>0</v>
          </cell>
        </row>
        <row r="327452">
          <cell r="A327452">
            <v>0</v>
          </cell>
        </row>
        <row r="327453">
          <cell r="A327453">
            <v>0</v>
          </cell>
        </row>
        <row r="327454">
          <cell r="A327454">
            <v>0</v>
          </cell>
        </row>
        <row r="327455">
          <cell r="A327455">
            <v>0</v>
          </cell>
        </row>
        <row r="327456">
          <cell r="A327456">
            <v>0</v>
          </cell>
        </row>
        <row r="327457">
          <cell r="A327457">
            <v>0</v>
          </cell>
        </row>
        <row r="327458">
          <cell r="A327458">
            <v>0</v>
          </cell>
        </row>
        <row r="327459">
          <cell r="A327459">
            <v>0</v>
          </cell>
        </row>
        <row r="327460">
          <cell r="A327460">
            <v>0</v>
          </cell>
        </row>
        <row r="327461">
          <cell r="A327461">
            <v>0</v>
          </cell>
        </row>
        <row r="327462">
          <cell r="A327462">
            <v>0</v>
          </cell>
        </row>
        <row r="327463">
          <cell r="A327463">
            <v>0</v>
          </cell>
        </row>
        <row r="327464">
          <cell r="A327464">
            <v>0</v>
          </cell>
        </row>
        <row r="327465">
          <cell r="A327465">
            <v>0</v>
          </cell>
        </row>
        <row r="327466">
          <cell r="A327466">
            <v>0</v>
          </cell>
        </row>
        <row r="327467">
          <cell r="A327467">
            <v>0</v>
          </cell>
        </row>
        <row r="327468">
          <cell r="A327468">
            <v>0</v>
          </cell>
        </row>
        <row r="327469">
          <cell r="A327469">
            <v>0</v>
          </cell>
        </row>
        <row r="327470">
          <cell r="A327470">
            <v>0</v>
          </cell>
        </row>
        <row r="327471">
          <cell r="A327471">
            <v>0</v>
          </cell>
        </row>
        <row r="327472">
          <cell r="A327472">
            <v>0</v>
          </cell>
        </row>
        <row r="327473">
          <cell r="A327473">
            <v>0</v>
          </cell>
        </row>
        <row r="327474">
          <cell r="A327474">
            <v>0</v>
          </cell>
        </row>
        <row r="327475">
          <cell r="A327475">
            <v>0</v>
          </cell>
        </row>
        <row r="327476">
          <cell r="A327476">
            <v>0</v>
          </cell>
        </row>
        <row r="327477">
          <cell r="A327477">
            <v>0</v>
          </cell>
        </row>
        <row r="327478">
          <cell r="A327478">
            <v>0</v>
          </cell>
        </row>
        <row r="327479">
          <cell r="A327479">
            <v>0</v>
          </cell>
        </row>
        <row r="327480">
          <cell r="A327480">
            <v>0</v>
          </cell>
        </row>
        <row r="327481">
          <cell r="A327481">
            <v>0</v>
          </cell>
        </row>
        <row r="327482">
          <cell r="A327482">
            <v>0</v>
          </cell>
        </row>
        <row r="327483">
          <cell r="A327483">
            <v>0</v>
          </cell>
        </row>
        <row r="327484">
          <cell r="A327484">
            <v>0</v>
          </cell>
        </row>
        <row r="327485">
          <cell r="A327485">
            <v>0</v>
          </cell>
        </row>
        <row r="327486">
          <cell r="A327486">
            <v>0</v>
          </cell>
        </row>
        <row r="327487">
          <cell r="A327487">
            <v>0</v>
          </cell>
        </row>
        <row r="327488">
          <cell r="A327488">
            <v>0</v>
          </cell>
        </row>
        <row r="327489">
          <cell r="A327489">
            <v>0</v>
          </cell>
        </row>
        <row r="327490">
          <cell r="A327490">
            <v>0</v>
          </cell>
        </row>
        <row r="327491">
          <cell r="A327491">
            <v>0</v>
          </cell>
        </row>
        <row r="327492">
          <cell r="A327492">
            <v>0</v>
          </cell>
        </row>
        <row r="327493">
          <cell r="A327493">
            <v>0</v>
          </cell>
        </row>
        <row r="327494">
          <cell r="A327494">
            <v>0</v>
          </cell>
        </row>
        <row r="327495">
          <cell r="A327495">
            <v>0</v>
          </cell>
        </row>
        <row r="327496">
          <cell r="A327496">
            <v>0</v>
          </cell>
        </row>
        <row r="327497">
          <cell r="A327497">
            <v>0</v>
          </cell>
        </row>
        <row r="327498">
          <cell r="A327498">
            <v>0</v>
          </cell>
        </row>
        <row r="327499">
          <cell r="A327499">
            <v>0</v>
          </cell>
        </row>
        <row r="327500">
          <cell r="A327500">
            <v>0</v>
          </cell>
        </row>
        <row r="327501">
          <cell r="A327501">
            <v>0</v>
          </cell>
        </row>
        <row r="327502">
          <cell r="A327502">
            <v>0</v>
          </cell>
        </row>
        <row r="327503">
          <cell r="A327503">
            <v>0</v>
          </cell>
        </row>
        <row r="327504">
          <cell r="A327504">
            <v>0</v>
          </cell>
        </row>
        <row r="327505">
          <cell r="A327505">
            <v>0</v>
          </cell>
        </row>
        <row r="327506">
          <cell r="A327506">
            <v>0</v>
          </cell>
        </row>
        <row r="327507">
          <cell r="A327507">
            <v>0</v>
          </cell>
        </row>
        <row r="327508">
          <cell r="A327508">
            <v>0</v>
          </cell>
        </row>
        <row r="327509">
          <cell r="A327509">
            <v>0</v>
          </cell>
        </row>
        <row r="327510">
          <cell r="A327510">
            <v>0</v>
          </cell>
        </row>
        <row r="327511">
          <cell r="A327511">
            <v>0</v>
          </cell>
        </row>
        <row r="327512">
          <cell r="A327512">
            <v>0</v>
          </cell>
        </row>
        <row r="327513">
          <cell r="A327513">
            <v>0</v>
          </cell>
        </row>
        <row r="327514">
          <cell r="A327514">
            <v>0</v>
          </cell>
        </row>
        <row r="327515">
          <cell r="A327515">
            <v>0</v>
          </cell>
        </row>
        <row r="327516">
          <cell r="A327516">
            <v>0</v>
          </cell>
        </row>
        <row r="327517">
          <cell r="A327517">
            <v>0</v>
          </cell>
        </row>
        <row r="327518">
          <cell r="A327518">
            <v>0</v>
          </cell>
        </row>
        <row r="327519">
          <cell r="A327519">
            <v>0</v>
          </cell>
        </row>
        <row r="327520">
          <cell r="A327520">
            <v>0</v>
          </cell>
        </row>
        <row r="327521">
          <cell r="A327521">
            <v>0</v>
          </cell>
        </row>
        <row r="327522">
          <cell r="A327522">
            <v>0</v>
          </cell>
        </row>
        <row r="327523">
          <cell r="A327523">
            <v>0</v>
          </cell>
        </row>
        <row r="327524">
          <cell r="A327524">
            <v>0</v>
          </cell>
        </row>
        <row r="327525">
          <cell r="A327525">
            <v>0</v>
          </cell>
        </row>
        <row r="327526">
          <cell r="A327526">
            <v>0</v>
          </cell>
        </row>
        <row r="327527">
          <cell r="A327527">
            <v>0</v>
          </cell>
        </row>
        <row r="327528">
          <cell r="A327528">
            <v>0</v>
          </cell>
        </row>
        <row r="327529">
          <cell r="A327529">
            <v>0</v>
          </cell>
        </row>
        <row r="327530">
          <cell r="A327530">
            <v>0</v>
          </cell>
        </row>
        <row r="327531">
          <cell r="A327531">
            <v>0</v>
          </cell>
        </row>
        <row r="327532">
          <cell r="A327532">
            <v>0</v>
          </cell>
        </row>
        <row r="327533">
          <cell r="A327533">
            <v>0</v>
          </cell>
        </row>
        <row r="327534">
          <cell r="A327534">
            <v>0</v>
          </cell>
        </row>
        <row r="327535">
          <cell r="A327535">
            <v>0</v>
          </cell>
        </row>
        <row r="327536">
          <cell r="A327536">
            <v>0</v>
          </cell>
        </row>
        <row r="327537">
          <cell r="A327537">
            <v>0</v>
          </cell>
        </row>
        <row r="327538">
          <cell r="A327538">
            <v>0</v>
          </cell>
        </row>
        <row r="327539">
          <cell r="A327539">
            <v>0</v>
          </cell>
        </row>
        <row r="327540">
          <cell r="A327540">
            <v>0</v>
          </cell>
        </row>
        <row r="327541">
          <cell r="A327541">
            <v>0</v>
          </cell>
        </row>
        <row r="327542">
          <cell r="A327542">
            <v>0</v>
          </cell>
        </row>
        <row r="327543">
          <cell r="A327543">
            <v>0</v>
          </cell>
        </row>
        <row r="327544">
          <cell r="A327544">
            <v>0</v>
          </cell>
        </row>
        <row r="327545">
          <cell r="A327545">
            <v>0</v>
          </cell>
        </row>
        <row r="327546">
          <cell r="A327546">
            <v>0</v>
          </cell>
        </row>
        <row r="327547">
          <cell r="A327547">
            <v>0</v>
          </cell>
        </row>
        <row r="327548">
          <cell r="A327548">
            <v>0</v>
          </cell>
        </row>
        <row r="327549">
          <cell r="A327549">
            <v>0</v>
          </cell>
        </row>
        <row r="327550">
          <cell r="A327550">
            <v>0</v>
          </cell>
        </row>
        <row r="327551">
          <cell r="A327551">
            <v>0</v>
          </cell>
        </row>
        <row r="327552">
          <cell r="A327552">
            <v>0</v>
          </cell>
        </row>
        <row r="327553">
          <cell r="A327553">
            <v>0</v>
          </cell>
        </row>
        <row r="327554">
          <cell r="A327554">
            <v>0</v>
          </cell>
        </row>
        <row r="327555">
          <cell r="A327555">
            <v>0</v>
          </cell>
        </row>
        <row r="327556">
          <cell r="A327556">
            <v>0</v>
          </cell>
        </row>
        <row r="327557">
          <cell r="A327557">
            <v>0</v>
          </cell>
        </row>
        <row r="327558">
          <cell r="A327558">
            <v>0</v>
          </cell>
        </row>
        <row r="327559">
          <cell r="A327559">
            <v>0</v>
          </cell>
        </row>
        <row r="327560">
          <cell r="A327560">
            <v>0</v>
          </cell>
        </row>
        <row r="327561">
          <cell r="A327561">
            <v>0</v>
          </cell>
        </row>
        <row r="327562">
          <cell r="A327562">
            <v>0</v>
          </cell>
        </row>
        <row r="327563">
          <cell r="A327563">
            <v>0</v>
          </cell>
        </row>
        <row r="327564">
          <cell r="A327564">
            <v>0</v>
          </cell>
        </row>
        <row r="327565">
          <cell r="A327565">
            <v>0</v>
          </cell>
        </row>
        <row r="327566">
          <cell r="A327566">
            <v>0</v>
          </cell>
        </row>
        <row r="327567">
          <cell r="A327567">
            <v>0</v>
          </cell>
        </row>
        <row r="327568">
          <cell r="A327568">
            <v>0</v>
          </cell>
        </row>
        <row r="327569">
          <cell r="A327569">
            <v>0</v>
          </cell>
        </row>
        <row r="327570">
          <cell r="A327570">
            <v>0</v>
          </cell>
        </row>
        <row r="327571">
          <cell r="A327571">
            <v>0</v>
          </cell>
        </row>
        <row r="327572">
          <cell r="A327572">
            <v>0</v>
          </cell>
        </row>
        <row r="327573">
          <cell r="A327573">
            <v>0</v>
          </cell>
        </row>
        <row r="327574">
          <cell r="A327574">
            <v>0</v>
          </cell>
        </row>
        <row r="327575">
          <cell r="A327575">
            <v>0</v>
          </cell>
        </row>
        <row r="327576">
          <cell r="A327576">
            <v>0</v>
          </cell>
        </row>
        <row r="327577">
          <cell r="A327577">
            <v>0</v>
          </cell>
        </row>
        <row r="327578">
          <cell r="A327578">
            <v>0</v>
          </cell>
        </row>
        <row r="327579">
          <cell r="A327579">
            <v>0</v>
          </cell>
        </row>
        <row r="327580">
          <cell r="A327580">
            <v>0</v>
          </cell>
        </row>
        <row r="327581">
          <cell r="A327581">
            <v>0</v>
          </cell>
        </row>
        <row r="327582">
          <cell r="A327582">
            <v>0</v>
          </cell>
        </row>
        <row r="327583">
          <cell r="A327583">
            <v>0</v>
          </cell>
        </row>
        <row r="327584">
          <cell r="A327584">
            <v>0</v>
          </cell>
        </row>
        <row r="327585">
          <cell r="A327585">
            <v>0</v>
          </cell>
        </row>
        <row r="327586">
          <cell r="A327586">
            <v>0</v>
          </cell>
        </row>
        <row r="327587">
          <cell r="A327587">
            <v>0</v>
          </cell>
        </row>
        <row r="327588">
          <cell r="A327588">
            <v>0</v>
          </cell>
        </row>
        <row r="327589">
          <cell r="A327589">
            <v>0</v>
          </cell>
        </row>
        <row r="327590">
          <cell r="A327590">
            <v>0</v>
          </cell>
        </row>
        <row r="327591">
          <cell r="A327591">
            <v>0</v>
          </cell>
        </row>
        <row r="327592">
          <cell r="A327592">
            <v>0</v>
          </cell>
        </row>
        <row r="327593">
          <cell r="A327593">
            <v>0</v>
          </cell>
        </row>
        <row r="327594">
          <cell r="A327594">
            <v>0</v>
          </cell>
        </row>
        <row r="327595">
          <cell r="A327595">
            <v>0</v>
          </cell>
        </row>
        <row r="327596">
          <cell r="A327596">
            <v>0</v>
          </cell>
        </row>
        <row r="327597">
          <cell r="A327597">
            <v>0</v>
          </cell>
        </row>
        <row r="327598">
          <cell r="A327598">
            <v>0</v>
          </cell>
        </row>
        <row r="327599">
          <cell r="A327599">
            <v>0</v>
          </cell>
        </row>
        <row r="327600">
          <cell r="A327600">
            <v>0</v>
          </cell>
        </row>
        <row r="327601">
          <cell r="A327601">
            <v>0</v>
          </cell>
        </row>
        <row r="327602">
          <cell r="A327602">
            <v>0</v>
          </cell>
        </row>
        <row r="327603">
          <cell r="A327603">
            <v>0</v>
          </cell>
        </row>
        <row r="327604">
          <cell r="A327604">
            <v>0</v>
          </cell>
        </row>
        <row r="327605">
          <cell r="A327605">
            <v>0</v>
          </cell>
        </row>
        <row r="327606">
          <cell r="A327606">
            <v>0</v>
          </cell>
        </row>
        <row r="327607">
          <cell r="A327607">
            <v>0</v>
          </cell>
        </row>
        <row r="327608">
          <cell r="A327608">
            <v>0</v>
          </cell>
        </row>
        <row r="327609">
          <cell r="A327609">
            <v>0</v>
          </cell>
        </row>
        <row r="327610">
          <cell r="A327610">
            <v>0</v>
          </cell>
        </row>
        <row r="327611">
          <cell r="A327611">
            <v>0</v>
          </cell>
        </row>
        <row r="327612">
          <cell r="A327612">
            <v>0</v>
          </cell>
        </row>
        <row r="327613">
          <cell r="A327613">
            <v>0</v>
          </cell>
        </row>
        <row r="327614">
          <cell r="A327614">
            <v>0</v>
          </cell>
        </row>
        <row r="327615">
          <cell r="A327615">
            <v>0</v>
          </cell>
        </row>
        <row r="327616">
          <cell r="A327616">
            <v>0</v>
          </cell>
        </row>
        <row r="327617">
          <cell r="A327617">
            <v>0</v>
          </cell>
        </row>
        <row r="327618">
          <cell r="A327618">
            <v>0</v>
          </cell>
        </row>
        <row r="327619">
          <cell r="A327619">
            <v>0</v>
          </cell>
        </row>
        <row r="327620">
          <cell r="A327620">
            <v>0</v>
          </cell>
        </row>
        <row r="327621">
          <cell r="A327621">
            <v>0</v>
          </cell>
        </row>
        <row r="327622">
          <cell r="A327622">
            <v>0</v>
          </cell>
        </row>
        <row r="327623">
          <cell r="A327623">
            <v>0</v>
          </cell>
        </row>
        <row r="327624">
          <cell r="A327624">
            <v>0</v>
          </cell>
        </row>
        <row r="327625">
          <cell r="A327625">
            <v>0</v>
          </cell>
        </row>
        <row r="327626">
          <cell r="A327626">
            <v>0</v>
          </cell>
        </row>
        <row r="327627">
          <cell r="A327627">
            <v>0</v>
          </cell>
        </row>
        <row r="327628">
          <cell r="A327628">
            <v>0</v>
          </cell>
        </row>
        <row r="327629">
          <cell r="A327629">
            <v>0</v>
          </cell>
        </row>
        <row r="327630">
          <cell r="A327630">
            <v>0</v>
          </cell>
        </row>
        <row r="327631">
          <cell r="A327631">
            <v>0</v>
          </cell>
        </row>
        <row r="327632">
          <cell r="A327632">
            <v>0</v>
          </cell>
        </row>
        <row r="327633">
          <cell r="A327633">
            <v>0</v>
          </cell>
        </row>
        <row r="327634">
          <cell r="A327634">
            <v>0</v>
          </cell>
        </row>
        <row r="327635">
          <cell r="A327635">
            <v>0</v>
          </cell>
        </row>
        <row r="327636">
          <cell r="A327636">
            <v>0</v>
          </cell>
        </row>
        <row r="327637">
          <cell r="A327637">
            <v>0</v>
          </cell>
        </row>
        <row r="327638">
          <cell r="A327638">
            <v>0</v>
          </cell>
        </row>
        <row r="327639">
          <cell r="A327639">
            <v>0</v>
          </cell>
        </row>
        <row r="327640">
          <cell r="A327640">
            <v>0</v>
          </cell>
        </row>
        <row r="327641">
          <cell r="A327641">
            <v>0</v>
          </cell>
        </row>
        <row r="327642">
          <cell r="A327642">
            <v>0</v>
          </cell>
        </row>
        <row r="327643">
          <cell r="A327643">
            <v>0</v>
          </cell>
        </row>
        <row r="327644">
          <cell r="A327644">
            <v>0</v>
          </cell>
        </row>
        <row r="327645">
          <cell r="A327645">
            <v>0</v>
          </cell>
        </row>
        <row r="327646">
          <cell r="A327646">
            <v>0</v>
          </cell>
        </row>
        <row r="327647">
          <cell r="A327647">
            <v>0</v>
          </cell>
        </row>
        <row r="327648">
          <cell r="A327648">
            <v>0</v>
          </cell>
        </row>
        <row r="327649">
          <cell r="A327649">
            <v>0</v>
          </cell>
        </row>
        <row r="327650">
          <cell r="A327650">
            <v>0</v>
          </cell>
        </row>
        <row r="327651">
          <cell r="A327651">
            <v>0</v>
          </cell>
        </row>
        <row r="327652">
          <cell r="A327652">
            <v>0</v>
          </cell>
        </row>
        <row r="327653">
          <cell r="A327653">
            <v>0</v>
          </cell>
        </row>
        <row r="327654">
          <cell r="A327654">
            <v>0</v>
          </cell>
        </row>
        <row r="327655">
          <cell r="A327655">
            <v>0</v>
          </cell>
        </row>
        <row r="327656">
          <cell r="A327656">
            <v>0</v>
          </cell>
        </row>
        <row r="327657">
          <cell r="A327657">
            <v>0</v>
          </cell>
        </row>
        <row r="327658">
          <cell r="A327658">
            <v>0</v>
          </cell>
        </row>
        <row r="327659">
          <cell r="A327659">
            <v>0</v>
          </cell>
        </row>
        <row r="327660">
          <cell r="A327660">
            <v>0</v>
          </cell>
        </row>
        <row r="327661">
          <cell r="A327661">
            <v>0</v>
          </cell>
        </row>
        <row r="327662">
          <cell r="A327662">
            <v>0</v>
          </cell>
        </row>
        <row r="327663">
          <cell r="A327663">
            <v>0</v>
          </cell>
        </row>
        <row r="327664">
          <cell r="A327664">
            <v>0</v>
          </cell>
        </row>
        <row r="327665">
          <cell r="A327665">
            <v>0</v>
          </cell>
        </row>
        <row r="327666">
          <cell r="A327666">
            <v>0</v>
          </cell>
        </row>
        <row r="327667">
          <cell r="A327667">
            <v>0</v>
          </cell>
        </row>
        <row r="327668">
          <cell r="A327668">
            <v>0</v>
          </cell>
        </row>
        <row r="327669">
          <cell r="A327669">
            <v>0</v>
          </cell>
        </row>
        <row r="327670">
          <cell r="A327670">
            <v>0</v>
          </cell>
        </row>
        <row r="327671">
          <cell r="A327671">
            <v>0</v>
          </cell>
        </row>
        <row r="327672">
          <cell r="A327672">
            <v>0</v>
          </cell>
        </row>
        <row r="327673">
          <cell r="A327673">
            <v>0</v>
          </cell>
        </row>
        <row r="327674">
          <cell r="A327674">
            <v>0</v>
          </cell>
        </row>
        <row r="327675">
          <cell r="A327675">
            <v>0</v>
          </cell>
        </row>
        <row r="327676">
          <cell r="A327676">
            <v>0</v>
          </cell>
        </row>
        <row r="327677">
          <cell r="A327677">
            <v>0</v>
          </cell>
        </row>
        <row r="327678">
          <cell r="A327678">
            <v>0</v>
          </cell>
        </row>
        <row r="327679">
          <cell r="A327679">
            <v>0</v>
          </cell>
        </row>
        <row r="327680">
          <cell r="A327680">
            <v>0</v>
          </cell>
        </row>
        <row r="327681">
          <cell r="A327681">
            <v>0</v>
          </cell>
        </row>
        <row r="327682">
          <cell r="A327682">
            <v>0</v>
          </cell>
        </row>
        <row r="327683">
          <cell r="A327683">
            <v>0</v>
          </cell>
        </row>
        <row r="327684">
          <cell r="A327684">
            <v>0</v>
          </cell>
        </row>
        <row r="327685">
          <cell r="A327685">
            <v>0</v>
          </cell>
        </row>
        <row r="327686">
          <cell r="A327686">
            <v>0</v>
          </cell>
        </row>
        <row r="327687">
          <cell r="A327687">
            <v>0</v>
          </cell>
        </row>
        <row r="327688">
          <cell r="A327688">
            <v>0</v>
          </cell>
        </row>
        <row r="327689">
          <cell r="A327689">
            <v>0</v>
          </cell>
        </row>
        <row r="327690">
          <cell r="A327690">
            <v>0</v>
          </cell>
        </row>
        <row r="327691">
          <cell r="A327691">
            <v>0</v>
          </cell>
        </row>
        <row r="327692">
          <cell r="A327692">
            <v>0</v>
          </cell>
        </row>
        <row r="327693">
          <cell r="A327693">
            <v>0</v>
          </cell>
        </row>
        <row r="327694">
          <cell r="A327694">
            <v>0</v>
          </cell>
        </row>
        <row r="327695">
          <cell r="A327695">
            <v>0</v>
          </cell>
        </row>
        <row r="327696">
          <cell r="A327696">
            <v>0</v>
          </cell>
        </row>
        <row r="327697">
          <cell r="A327697">
            <v>0</v>
          </cell>
        </row>
        <row r="327698">
          <cell r="A327698">
            <v>0</v>
          </cell>
        </row>
        <row r="327699">
          <cell r="A327699">
            <v>0</v>
          </cell>
        </row>
        <row r="327700">
          <cell r="A327700">
            <v>0</v>
          </cell>
        </row>
        <row r="327701">
          <cell r="A327701">
            <v>0</v>
          </cell>
        </row>
        <row r="327702">
          <cell r="A327702">
            <v>0</v>
          </cell>
        </row>
        <row r="327703">
          <cell r="A327703">
            <v>0</v>
          </cell>
        </row>
        <row r="327704">
          <cell r="A327704">
            <v>0</v>
          </cell>
        </row>
        <row r="327705">
          <cell r="A327705">
            <v>0</v>
          </cell>
        </row>
        <row r="327706">
          <cell r="A327706">
            <v>0</v>
          </cell>
        </row>
        <row r="327707">
          <cell r="A327707">
            <v>0</v>
          </cell>
        </row>
        <row r="327708">
          <cell r="A327708">
            <v>0</v>
          </cell>
        </row>
        <row r="327709">
          <cell r="A327709">
            <v>0</v>
          </cell>
        </row>
        <row r="327710">
          <cell r="A327710">
            <v>0</v>
          </cell>
        </row>
        <row r="327711">
          <cell r="A327711">
            <v>0</v>
          </cell>
        </row>
        <row r="327712">
          <cell r="A327712">
            <v>0</v>
          </cell>
        </row>
        <row r="327713">
          <cell r="A327713">
            <v>0</v>
          </cell>
        </row>
        <row r="327714">
          <cell r="A327714">
            <v>0</v>
          </cell>
        </row>
        <row r="327715">
          <cell r="A327715">
            <v>0</v>
          </cell>
        </row>
        <row r="327716">
          <cell r="A327716">
            <v>0</v>
          </cell>
        </row>
        <row r="327717">
          <cell r="A327717">
            <v>0</v>
          </cell>
        </row>
        <row r="327718">
          <cell r="A327718">
            <v>0</v>
          </cell>
        </row>
        <row r="327719">
          <cell r="A327719">
            <v>0</v>
          </cell>
        </row>
        <row r="327720">
          <cell r="A327720">
            <v>0</v>
          </cell>
        </row>
        <row r="327721">
          <cell r="A327721">
            <v>0</v>
          </cell>
        </row>
        <row r="327722">
          <cell r="A327722">
            <v>0</v>
          </cell>
        </row>
        <row r="327723">
          <cell r="A327723">
            <v>0</v>
          </cell>
        </row>
        <row r="327724">
          <cell r="A327724">
            <v>0</v>
          </cell>
        </row>
        <row r="327725">
          <cell r="A327725">
            <v>0</v>
          </cell>
        </row>
        <row r="327726">
          <cell r="A327726">
            <v>0</v>
          </cell>
        </row>
        <row r="327727">
          <cell r="A327727">
            <v>0</v>
          </cell>
        </row>
        <row r="327728">
          <cell r="A327728">
            <v>0</v>
          </cell>
        </row>
        <row r="327729">
          <cell r="A327729">
            <v>0</v>
          </cell>
        </row>
        <row r="327730">
          <cell r="A327730">
            <v>0</v>
          </cell>
        </row>
        <row r="327731">
          <cell r="A327731">
            <v>0</v>
          </cell>
        </row>
        <row r="327732">
          <cell r="A327732">
            <v>0</v>
          </cell>
        </row>
        <row r="327733">
          <cell r="A327733">
            <v>0</v>
          </cell>
        </row>
        <row r="327734">
          <cell r="A327734">
            <v>0</v>
          </cell>
        </row>
        <row r="327735">
          <cell r="A327735">
            <v>0</v>
          </cell>
        </row>
        <row r="327736">
          <cell r="A327736">
            <v>0</v>
          </cell>
        </row>
        <row r="327737">
          <cell r="A327737">
            <v>0</v>
          </cell>
        </row>
        <row r="327738">
          <cell r="A327738">
            <v>0</v>
          </cell>
        </row>
        <row r="327739">
          <cell r="A327739">
            <v>0</v>
          </cell>
        </row>
        <row r="327740">
          <cell r="A327740">
            <v>0</v>
          </cell>
        </row>
        <row r="327741">
          <cell r="A327741">
            <v>0</v>
          </cell>
        </row>
        <row r="327742">
          <cell r="A327742">
            <v>0</v>
          </cell>
        </row>
        <row r="327743">
          <cell r="A327743">
            <v>0</v>
          </cell>
        </row>
        <row r="327744">
          <cell r="A327744">
            <v>0</v>
          </cell>
        </row>
        <row r="327745">
          <cell r="A327745">
            <v>0</v>
          </cell>
        </row>
        <row r="327746">
          <cell r="A327746">
            <v>0</v>
          </cell>
        </row>
        <row r="327747">
          <cell r="A327747">
            <v>0</v>
          </cell>
        </row>
        <row r="327748">
          <cell r="A327748">
            <v>0</v>
          </cell>
        </row>
        <row r="327749">
          <cell r="A327749">
            <v>0</v>
          </cell>
        </row>
        <row r="327750">
          <cell r="A327750">
            <v>0</v>
          </cell>
        </row>
        <row r="327751">
          <cell r="A327751">
            <v>0</v>
          </cell>
        </row>
        <row r="327752">
          <cell r="A327752">
            <v>0</v>
          </cell>
        </row>
        <row r="327753">
          <cell r="A327753">
            <v>0</v>
          </cell>
        </row>
        <row r="327754">
          <cell r="A327754">
            <v>0</v>
          </cell>
        </row>
        <row r="327755">
          <cell r="A327755">
            <v>0</v>
          </cell>
        </row>
        <row r="327756">
          <cell r="A327756">
            <v>0</v>
          </cell>
        </row>
        <row r="327757">
          <cell r="A327757">
            <v>0</v>
          </cell>
        </row>
        <row r="327758">
          <cell r="A327758">
            <v>0</v>
          </cell>
        </row>
        <row r="327759">
          <cell r="A327759">
            <v>0</v>
          </cell>
        </row>
        <row r="327760">
          <cell r="A327760">
            <v>0</v>
          </cell>
        </row>
        <row r="327761">
          <cell r="A327761">
            <v>0</v>
          </cell>
        </row>
        <row r="327762">
          <cell r="A327762">
            <v>0</v>
          </cell>
        </row>
        <row r="327763">
          <cell r="A327763">
            <v>0</v>
          </cell>
        </row>
        <row r="327764">
          <cell r="A327764">
            <v>0</v>
          </cell>
        </row>
        <row r="327765">
          <cell r="A327765">
            <v>0</v>
          </cell>
        </row>
        <row r="327766">
          <cell r="A327766">
            <v>0</v>
          </cell>
        </row>
        <row r="327767">
          <cell r="A327767">
            <v>0</v>
          </cell>
        </row>
        <row r="327768">
          <cell r="A327768">
            <v>0</v>
          </cell>
        </row>
        <row r="327769">
          <cell r="A327769">
            <v>0</v>
          </cell>
        </row>
        <row r="327770">
          <cell r="A327770">
            <v>0</v>
          </cell>
        </row>
        <row r="327771">
          <cell r="A327771">
            <v>0</v>
          </cell>
        </row>
        <row r="327772">
          <cell r="A327772">
            <v>0</v>
          </cell>
        </row>
        <row r="327773">
          <cell r="A327773">
            <v>0</v>
          </cell>
        </row>
        <row r="327774">
          <cell r="A327774">
            <v>0</v>
          </cell>
        </row>
        <row r="327775">
          <cell r="A327775">
            <v>0</v>
          </cell>
        </row>
        <row r="327776">
          <cell r="A327776">
            <v>0</v>
          </cell>
        </row>
        <row r="327777">
          <cell r="A327777">
            <v>0</v>
          </cell>
        </row>
        <row r="327778">
          <cell r="A327778">
            <v>0</v>
          </cell>
        </row>
        <row r="327779">
          <cell r="A327779">
            <v>0</v>
          </cell>
        </row>
        <row r="327780">
          <cell r="A327780">
            <v>0</v>
          </cell>
        </row>
        <row r="327781">
          <cell r="A327781">
            <v>0</v>
          </cell>
        </row>
        <row r="327782">
          <cell r="A327782">
            <v>0</v>
          </cell>
        </row>
        <row r="327783">
          <cell r="A327783">
            <v>0</v>
          </cell>
        </row>
        <row r="327784">
          <cell r="A327784">
            <v>0</v>
          </cell>
        </row>
        <row r="327785">
          <cell r="A327785">
            <v>0</v>
          </cell>
        </row>
        <row r="327786">
          <cell r="A327786">
            <v>0</v>
          </cell>
        </row>
        <row r="327787">
          <cell r="A327787">
            <v>0</v>
          </cell>
        </row>
        <row r="327788">
          <cell r="A327788">
            <v>0</v>
          </cell>
        </row>
        <row r="327789">
          <cell r="A327789">
            <v>0</v>
          </cell>
        </row>
        <row r="327790">
          <cell r="A327790">
            <v>0</v>
          </cell>
        </row>
        <row r="327791">
          <cell r="A327791">
            <v>0</v>
          </cell>
        </row>
        <row r="327792">
          <cell r="A327792">
            <v>0</v>
          </cell>
        </row>
        <row r="327793">
          <cell r="A327793">
            <v>0</v>
          </cell>
        </row>
        <row r="327794">
          <cell r="A327794">
            <v>0</v>
          </cell>
        </row>
        <row r="327795">
          <cell r="A327795">
            <v>0</v>
          </cell>
        </row>
        <row r="327796">
          <cell r="A327796">
            <v>0</v>
          </cell>
        </row>
        <row r="327797">
          <cell r="A327797">
            <v>0</v>
          </cell>
        </row>
        <row r="327798">
          <cell r="A327798">
            <v>0</v>
          </cell>
        </row>
        <row r="327799">
          <cell r="A327799">
            <v>0</v>
          </cell>
        </row>
        <row r="327800">
          <cell r="A327800">
            <v>0</v>
          </cell>
        </row>
        <row r="327801">
          <cell r="A327801">
            <v>0</v>
          </cell>
        </row>
        <row r="327802">
          <cell r="A327802">
            <v>0</v>
          </cell>
        </row>
        <row r="327803">
          <cell r="A327803">
            <v>0</v>
          </cell>
        </row>
        <row r="327804">
          <cell r="A327804">
            <v>0</v>
          </cell>
        </row>
        <row r="327805">
          <cell r="A327805">
            <v>0</v>
          </cell>
        </row>
        <row r="327806">
          <cell r="A327806">
            <v>0</v>
          </cell>
        </row>
        <row r="327807">
          <cell r="A327807">
            <v>0</v>
          </cell>
        </row>
        <row r="327808">
          <cell r="A327808">
            <v>0</v>
          </cell>
        </row>
        <row r="327809">
          <cell r="A327809">
            <v>0</v>
          </cell>
        </row>
        <row r="327810">
          <cell r="A327810">
            <v>0</v>
          </cell>
        </row>
        <row r="327811">
          <cell r="A327811">
            <v>0</v>
          </cell>
        </row>
        <row r="327812">
          <cell r="A327812">
            <v>0</v>
          </cell>
        </row>
        <row r="327813">
          <cell r="A327813">
            <v>0</v>
          </cell>
        </row>
        <row r="327814">
          <cell r="A327814">
            <v>0</v>
          </cell>
        </row>
        <row r="327815">
          <cell r="A327815">
            <v>0</v>
          </cell>
        </row>
        <row r="327816">
          <cell r="A327816">
            <v>0</v>
          </cell>
        </row>
        <row r="327817">
          <cell r="A327817">
            <v>0</v>
          </cell>
        </row>
        <row r="327818">
          <cell r="A327818">
            <v>0</v>
          </cell>
        </row>
        <row r="327819">
          <cell r="A327819">
            <v>0</v>
          </cell>
        </row>
        <row r="327820">
          <cell r="A327820">
            <v>0</v>
          </cell>
        </row>
        <row r="327821">
          <cell r="A327821">
            <v>0</v>
          </cell>
        </row>
        <row r="327822">
          <cell r="A327822">
            <v>0</v>
          </cell>
        </row>
        <row r="327823">
          <cell r="A327823">
            <v>0</v>
          </cell>
        </row>
        <row r="327824">
          <cell r="A327824">
            <v>0</v>
          </cell>
        </row>
        <row r="327825">
          <cell r="A327825">
            <v>0</v>
          </cell>
        </row>
        <row r="327826">
          <cell r="A327826">
            <v>0</v>
          </cell>
        </row>
        <row r="327827">
          <cell r="A327827">
            <v>0</v>
          </cell>
        </row>
        <row r="327828">
          <cell r="A327828">
            <v>0</v>
          </cell>
        </row>
        <row r="327829">
          <cell r="A327829">
            <v>0</v>
          </cell>
        </row>
        <row r="327830">
          <cell r="A327830">
            <v>0</v>
          </cell>
        </row>
        <row r="327831">
          <cell r="A327831">
            <v>0</v>
          </cell>
        </row>
        <row r="327832">
          <cell r="A327832">
            <v>0</v>
          </cell>
        </row>
        <row r="327833">
          <cell r="A327833">
            <v>0</v>
          </cell>
        </row>
        <row r="327834">
          <cell r="A327834">
            <v>0</v>
          </cell>
        </row>
        <row r="327835">
          <cell r="A327835">
            <v>0</v>
          </cell>
        </row>
        <row r="327836">
          <cell r="A327836">
            <v>0</v>
          </cell>
        </row>
        <row r="327837">
          <cell r="A327837">
            <v>0</v>
          </cell>
        </row>
        <row r="327838">
          <cell r="A327838">
            <v>0</v>
          </cell>
        </row>
        <row r="327839">
          <cell r="A327839">
            <v>0</v>
          </cell>
        </row>
        <row r="327840">
          <cell r="A327840">
            <v>0</v>
          </cell>
        </row>
        <row r="327841">
          <cell r="A327841">
            <v>0</v>
          </cell>
        </row>
        <row r="327842">
          <cell r="A327842">
            <v>0</v>
          </cell>
        </row>
        <row r="327843">
          <cell r="A327843">
            <v>0</v>
          </cell>
        </row>
        <row r="327844">
          <cell r="A327844">
            <v>0</v>
          </cell>
        </row>
        <row r="327845">
          <cell r="A327845">
            <v>0</v>
          </cell>
        </row>
        <row r="327846">
          <cell r="A327846">
            <v>0</v>
          </cell>
        </row>
        <row r="327847">
          <cell r="A327847">
            <v>0</v>
          </cell>
        </row>
        <row r="327848">
          <cell r="A327848">
            <v>0</v>
          </cell>
        </row>
        <row r="327849">
          <cell r="A327849">
            <v>0</v>
          </cell>
        </row>
        <row r="327850">
          <cell r="A327850">
            <v>0</v>
          </cell>
        </row>
        <row r="327851">
          <cell r="A327851">
            <v>0</v>
          </cell>
        </row>
        <row r="327852">
          <cell r="A327852">
            <v>0</v>
          </cell>
        </row>
        <row r="327853">
          <cell r="A327853">
            <v>0</v>
          </cell>
        </row>
        <row r="327854">
          <cell r="A327854">
            <v>0</v>
          </cell>
        </row>
        <row r="327855">
          <cell r="A327855">
            <v>0</v>
          </cell>
        </row>
        <row r="327856">
          <cell r="A327856">
            <v>0</v>
          </cell>
        </row>
        <row r="327857">
          <cell r="A327857">
            <v>0</v>
          </cell>
        </row>
        <row r="327858">
          <cell r="A327858">
            <v>0</v>
          </cell>
        </row>
        <row r="327859">
          <cell r="A327859">
            <v>0</v>
          </cell>
        </row>
        <row r="327860">
          <cell r="A327860">
            <v>0</v>
          </cell>
        </row>
        <row r="327861">
          <cell r="A327861">
            <v>0</v>
          </cell>
        </row>
        <row r="327862">
          <cell r="A327862">
            <v>0</v>
          </cell>
        </row>
        <row r="327863">
          <cell r="A327863">
            <v>0</v>
          </cell>
        </row>
        <row r="327864">
          <cell r="A327864">
            <v>0</v>
          </cell>
        </row>
        <row r="327865">
          <cell r="A327865">
            <v>0</v>
          </cell>
        </row>
        <row r="327866">
          <cell r="A327866">
            <v>0</v>
          </cell>
        </row>
        <row r="327867">
          <cell r="A327867">
            <v>0</v>
          </cell>
        </row>
        <row r="327868">
          <cell r="A327868">
            <v>0</v>
          </cell>
        </row>
        <row r="327869">
          <cell r="A327869">
            <v>0</v>
          </cell>
        </row>
        <row r="327870">
          <cell r="A327870">
            <v>0</v>
          </cell>
        </row>
        <row r="327871">
          <cell r="A327871">
            <v>0</v>
          </cell>
        </row>
        <row r="327872">
          <cell r="A327872">
            <v>0</v>
          </cell>
        </row>
        <row r="327873">
          <cell r="A327873">
            <v>0</v>
          </cell>
        </row>
        <row r="327874">
          <cell r="A327874">
            <v>0</v>
          </cell>
        </row>
        <row r="327875">
          <cell r="A327875">
            <v>0</v>
          </cell>
        </row>
        <row r="327876">
          <cell r="A327876">
            <v>0</v>
          </cell>
        </row>
        <row r="327877">
          <cell r="A327877">
            <v>0</v>
          </cell>
        </row>
        <row r="327878">
          <cell r="A327878">
            <v>0</v>
          </cell>
        </row>
        <row r="327879">
          <cell r="A327879">
            <v>0</v>
          </cell>
        </row>
        <row r="327880">
          <cell r="A327880">
            <v>0</v>
          </cell>
        </row>
        <row r="327881">
          <cell r="A327881">
            <v>0</v>
          </cell>
        </row>
        <row r="327882">
          <cell r="A327882">
            <v>0</v>
          </cell>
        </row>
        <row r="327883">
          <cell r="A327883">
            <v>0</v>
          </cell>
        </row>
        <row r="327884">
          <cell r="A327884">
            <v>0</v>
          </cell>
        </row>
        <row r="327885">
          <cell r="A327885">
            <v>0</v>
          </cell>
        </row>
        <row r="327886">
          <cell r="A327886">
            <v>0</v>
          </cell>
        </row>
        <row r="327887">
          <cell r="A327887">
            <v>0</v>
          </cell>
        </row>
        <row r="327888">
          <cell r="A327888">
            <v>0</v>
          </cell>
        </row>
        <row r="327889">
          <cell r="A327889">
            <v>0</v>
          </cell>
        </row>
        <row r="327890">
          <cell r="A327890">
            <v>0</v>
          </cell>
        </row>
        <row r="327891">
          <cell r="A327891">
            <v>0</v>
          </cell>
        </row>
        <row r="327892">
          <cell r="A327892">
            <v>0</v>
          </cell>
        </row>
        <row r="327893">
          <cell r="A327893">
            <v>0</v>
          </cell>
        </row>
        <row r="327894">
          <cell r="A327894">
            <v>0</v>
          </cell>
        </row>
        <row r="327895">
          <cell r="A327895">
            <v>0</v>
          </cell>
        </row>
        <row r="327896">
          <cell r="A327896">
            <v>0</v>
          </cell>
        </row>
        <row r="327897">
          <cell r="A327897">
            <v>0</v>
          </cell>
        </row>
        <row r="327898">
          <cell r="A327898">
            <v>0</v>
          </cell>
        </row>
        <row r="327899">
          <cell r="A327899">
            <v>0</v>
          </cell>
        </row>
        <row r="327900">
          <cell r="A327900">
            <v>0</v>
          </cell>
        </row>
        <row r="327901">
          <cell r="A327901">
            <v>0</v>
          </cell>
        </row>
        <row r="327902">
          <cell r="A327902">
            <v>0</v>
          </cell>
        </row>
        <row r="327903">
          <cell r="A327903">
            <v>0</v>
          </cell>
        </row>
        <row r="327904">
          <cell r="A327904">
            <v>0</v>
          </cell>
        </row>
        <row r="327905">
          <cell r="A327905">
            <v>0</v>
          </cell>
        </row>
        <row r="327906">
          <cell r="A327906">
            <v>0</v>
          </cell>
        </row>
        <row r="327907">
          <cell r="A327907">
            <v>0</v>
          </cell>
        </row>
        <row r="327908">
          <cell r="A327908">
            <v>0</v>
          </cell>
        </row>
        <row r="327909">
          <cell r="A327909">
            <v>0</v>
          </cell>
        </row>
        <row r="327910">
          <cell r="A327910">
            <v>0</v>
          </cell>
        </row>
        <row r="327911">
          <cell r="A327911">
            <v>0</v>
          </cell>
        </row>
        <row r="327912">
          <cell r="A327912">
            <v>0</v>
          </cell>
        </row>
        <row r="327913">
          <cell r="A327913">
            <v>0</v>
          </cell>
        </row>
        <row r="327914">
          <cell r="A327914">
            <v>0</v>
          </cell>
        </row>
        <row r="327915">
          <cell r="A327915">
            <v>0</v>
          </cell>
        </row>
        <row r="327916">
          <cell r="A327916">
            <v>0</v>
          </cell>
        </row>
        <row r="327917">
          <cell r="A327917">
            <v>0</v>
          </cell>
        </row>
        <row r="327918">
          <cell r="A327918">
            <v>0</v>
          </cell>
        </row>
        <row r="327919">
          <cell r="A327919">
            <v>0</v>
          </cell>
        </row>
        <row r="327920">
          <cell r="A327920">
            <v>0</v>
          </cell>
        </row>
        <row r="327921">
          <cell r="A327921">
            <v>0</v>
          </cell>
        </row>
        <row r="327922">
          <cell r="A327922">
            <v>0</v>
          </cell>
        </row>
        <row r="327923">
          <cell r="A327923">
            <v>0</v>
          </cell>
        </row>
        <row r="327924">
          <cell r="A327924">
            <v>0</v>
          </cell>
        </row>
        <row r="327925">
          <cell r="A327925">
            <v>0</v>
          </cell>
        </row>
        <row r="327926">
          <cell r="A327926">
            <v>0</v>
          </cell>
        </row>
        <row r="327927">
          <cell r="A327927">
            <v>0</v>
          </cell>
        </row>
        <row r="327928">
          <cell r="A327928">
            <v>0</v>
          </cell>
        </row>
        <row r="327929">
          <cell r="A327929">
            <v>0</v>
          </cell>
        </row>
        <row r="327930">
          <cell r="A327930">
            <v>0</v>
          </cell>
        </row>
        <row r="327931">
          <cell r="A327931">
            <v>0</v>
          </cell>
        </row>
        <row r="327932">
          <cell r="A327932">
            <v>0</v>
          </cell>
        </row>
        <row r="327933">
          <cell r="A327933">
            <v>0</v>
          </cell>
        </row>
        <row r="327934">
          <cell r="A327934">
            <v>0</v>
          </cell>
        </row>
        <row r="327935">
          <cell r="A327935">
            <v>0</v>
          </cell>
        </row>
        <row r="327936">
          <cell r="A327936">
            <v>0</v>
          </cell>
        </row>
        <row r="327937">
          <cell r="A327937">
            <v>0</v>
          </cell>
        </row>
        <row r="327938">
          <cell r="A327938">
            <v>0</v>
          </cell>
        </row>
        <row r="327939">
          <cell r="A327939">
            <v>0</v>
          </cell>
        </row>
        <row r="327940">
          <cell r="A327940">
            <v>0</v>
          </cell>
        </row>
        <row r="327941">
          <cell r="A327941">
            <v>0</v>
          </cell>
        </row>
        <row r="327942">
          <cell r="A327942">
            <v>0</v>
          </cell>
        </row>
        <row r="327943">
          <cell r="A327943">
            <v>0</v>
          </cell>
        </row>
        <row r="327944">
          <cell r="A327944">
            <v>0</v>
          </cell>
        </row>
        <row r="327945">
          <cell r="A327945">
            <v>0</v>
          </cell>
        </row>
        <row r="327946">
          <cell r="A327946">
            <v>0</v>
          </cell>
        </row>
        <row r="327947">
          <cell r="A327947">
            <v>0</v>
          </cell>
        </row>
        <row r="327948">
          <cell r="A327948">
            <v>0</v>
          </cell>
        </row>
        <row r="327949">
          <cell r="A327949">
            <v>0</v>
          </cell>
        </row>
        <row r="327950">
          <cell r="A327950">
            <v>0</v>
          </cell>
        </row>
        <row r="327951">
          <cell r="A327951">
            <v>0</v>
          </cell>
        </row>
        <row r="327952">
          <cell r="A327952">
            <v>0</v>
          </cell>
        </row>
        <row r="327953">
          <cell r="A327953">
            <v>0</v>
          </cell>
        </row>
        <row r="327954">
          <cell r="A327954">
            <v>0</v>
          </cell>
        </row>
        <row r="327955">
          <cell r="A327955">
            <v>0</v>
          </cell>
        </row>
        <row r="327956">
          <cell r="A327956">
            <v>0</v>
          </cell>
        </row>
        <row r="327957">
          <cell r="A327957">
            <v>0</v>
          </cell>
        </row>
        <row r="327958">
          <cell r="A327958">
            <v>0</v>
          </cell>
        </row>
        <row r="327959">
          <cell r="A327959">
            <v>0</v>
          </cell>
        </row>
        <row r="327960">
          <cell r="A327960">
            <v>0</v>
          </cell>
        </row>
        <row r="327961">
          <cell r="A327961">
            <v>0</v>
          </cell>
        </row>
        <row r="327962">
          <cell r="A327962">
            <v>0</v>
          </cell>
        </row>
        <row r="327963">
          <cell r="A327963">
            <v>0</v>
          </cell>
        </row>
        <row r="327964">
          <cell r="A327964">
            <v>0</v>
          </cell>
        </row>
        <row r="327965">
          <cell r="A327965">
            <v>0</v>
          </cell>
        </row>
        <row r="327966">
          <cell r="A327966">
            <v>0</v>
          </cell>
        </row>
        <row r="327967">
          <cell r="A327967">
            <v>0</v>
          </cell>
        </row>
        <row r="327968">
          <cell r="A327968">
            <v>0</v>
          </cell>
        </row>
        <row r="327969">
          <cell r="A327969">
            <v>0</v>
          </cell>
        </row>
        <row r="327970">
          <cell r="A327970">
            <v>0</v>
          </cell>
        </row>
        <row r="327971">
          <cell r="A327971">
            <v>0</v>
          </cell>
        </row>
        <row r="327972">
          <cell r="A327972">
            <v>0</v>
          </cell>
        </row>
        <row r="327973">
          <cell r="A327973">
            <v>0</v>
          </cell>
        </row>
        <row r="327974">
          <cell r="A327974">
            <v>0</v>
          </cell>
        </row>
        <row r="327975">
          <cell r="A327975">
            <v>0</v>
          </cell>
        </row>
        <row r="327976">
          <cell r="A327976">
            <v>0</v>
          </cell>
        </row>
        <row r="327977">
          <cell r="A327977">
            <v>0</v>
          </cell>
        </row>
        <row r="327978">
          <cell r="A327978">
            <v>0</v>
          </cell>
        </row>
        <row r="327979">
          <cell r="A327979">
            <v>0</v>
          </cell>
        </row>
        <row r="327980">
          <cell r="A327980">
            <v>0</v>
          </cell>
        </row>
        <row r="327981">
          <cell r="A327981">
            <v>0</v>
          </cell>
        </row>
        <row r="327982">
          <cell r="A327982">
            <v>0</v>
          </cell>
        </row>
        <row r="327983">
          <cell r="A327983">
            <v>0</v>
          </cell>
        </row>
        <row r="327984">
          <cell r="A327984">
            <v>0</v>
          </cell>
        </row>
        <row r="327985">
          <cell r="A327985">
            <v>0</v>
          </cell>
        </row>
        <row r="327986">
          <cell r="A327986">
            <v>0</v>
          </cell>
        </row>
        <row r="327987">
          <cell r="A327987">
            <v>0</v>
          </cell>
        </row>
        <row r="327988">
          <cell r="A327988">
            <v>0</v>
          </cell>
        </row>
        <row r="327989">
          <cell r="A327989">
            <v>0</v>
          </cell>
        </row>
        <row r="327990">
          <cell r="A327990">
            <v>0</v>
          </cell>
        </row>
        <row r="327991">
          <cell r="A327991">
            <v>0</v>
          </cell>
        </row>
        <row r="327992">
          <cell r="A327992">
            <v>0</v>
          </cell>
        </row>
        <row r="327993">
          <cell r="A327993">
            <v>0</v>
          </cell>
        </row>
        <row r="327994">
          <cell r="A327994">
            <v>0</v>
          </cell>
        </row>
        <row r="327995">
          <cell r="A327995">
            <v>0</v>
          </cell>
        </row>
        <row r="327996">
          <cell r="A327996">
            <v>0</v>
          </cell>
        </row>
        <row r="327997">
          <cell r="A327997">
            <v>0</v>
          </cell>
        </row>
        <row r="327998">
          <cell r="A327998">
            <v>0</v>
          </cell>
        </row>
        <row r="327999">
          <cell r="A327999">
            <v>0</v>
          </cell>
        </row>
        <row r="328000">
          <cell r="A328000">
            <v>0</v>
          </cell>
        </row>
        <row r="328001">
          <cell r="A328001">
            <v>0</v>
          </cell>
        </row>
        <row r="328002">
          <cell r="A328002">
            <v>0</v>
          </cell>
        </row>
        <row r="328003">
          <cell r="A328003">
            <v>0</v>
          </cell>
        </row>
        <row r="328004">
          <cell r="A328004">
            <v>0</v>
          </cell>
        </row>
        <row r="328005">
          <cell r="A328005">
            <v>0</v>
          </cell>
        </row>
        <row r="328006">
          <cell r="A328006">
            <v>0</v>
          </cell>
        </row>
        <row r="328007">
          <cell r="A328007">
            <v>0</v>
          </cell>
        </row>
        <row r="328008">
          <cell r="A328008">
            <v>0</v>
          </cell>
        </row>
        <row r="328009">
          <cell r="A328009">
            <v>0</v>
          </cell>
        </row>
        <row r="328010">
          <cell r="A328010">
            <v>0</v>
          </cell>
        </row>
        <row r="328011">
          <cell r="A328011">
            <v>0</v>
          </cell>
        </row>
        <row r="328012">
          <cell r="A328012">
            <v>0</v>
          </cell>
        </row>
        <row r="328013">
          <cell r="A328013">
            <v>0</v>
          </cell>
        </row>
        <row r="328014">
          <cell r="A328014">
            <v>0</v>
          </cell>
        </row>
        <row r="328015">
          <cell r="A328015">
            <v>0</v>
          </cell>
        </row>
        <row r="328016">
          <cell r="A328016">
            <v>0</v>
          </cell>
        </row>
        <row r="328017">
          <cell r="A328017">
            <v>0</v>
          </cell>
        </row>
        <row r="328018">
          <cell r="A328018">
            <v>0</v>
          </cell>
        </row>
        <row r="328019">
          <cell r="A328019">
            <v>0</v>
          </cell>
        </row>
        <row r="328020">
          <cell r="A328020">
            <v>0</v>
          </cell>
        </row>
        <row r="328021">
          <cell r="A328021">
            <v>0</v>
          </cell>
        </row>
        <row r="328022">
          <cell r="A328022">
            <v>0</v>
          </cell>
        </row>
        <row r="328023">
          <cell r="A328023">
            <v>0</v>
          </cell>
        </row>
        <row r="328024">
          <cell r="A328024">
            <v>0</v>
          </cell>
        </row>
        <row r="328025">
          <cell r="A328025">
            <v>0</v>
          </cell>
        </row>
        <row r="328026">
          <cell r="A328026">
            <v>0</v>
          </cell>
        </row>
        <row r="328027">
          <cell r="A328027">
            <v>0</v>
          </cell>
        </row>
        <row r="328028">
          <cell r="A328028">
            <v>0</v>
          </cell>
        </row>
        <row r="328029">
          <cell r="A328029">
            <v>0</v>
          </cell>
        </row>
        <row r="328030">
          <cell r="A328030">
            <v>0</v>
          </cell>
        </row>
        <row r="328031">
          <cell r="A328031">
            <v>0</v>
          </cell>
        </row>
        <row r="328032">
          <cell r="A328032">
            <v>0</v>
          </cell>
        </row>
        <row r="328033">
          <cell r="A328033">
            <v>0</v>
          </cell>
        </row>
        <row r="328034">
          <cell r="A328034">
            <v>0</v>
          </cell>
        </row>
        <row r="328035">
          <cell r="A328035">
            <v>0</v>
          </cell>
        </row>
        <row r="328036">
          <cell r="A328036">
            <v>0</v>
          </cell>
        </row>
        <row r="328037">
          <cell r="A328037">
            <v>0</v>
          </cell>
        </row>
        <row r="328038">
          <cell r="A328038">
            <v>0</v>
          </cell>
        </row>
        <row r="328039">
          <cell r="A328039">
            <v>0</v>
          </cell>
        </row>
        <row r="328040">
          <cell r="A328040">
            <v>0</v>
          </cell>
        </row>
        <row r="328041">
          <cell r="A328041">
            <v>0</v>
          </cell>
        </row>
        <row r="328042">
          <cell r="A328042">
            <v>0</v>
          </cell>
        </row>
        <row r="328043">
          <cell r="A328043">
            <v>0</v>
          </cell>
        </row>
        <row r="328044">
          <cell r="A328044">
            <v>0</v>
          </cell>
        </row>
        <row r="328045">
          <cell r="A328045">
            <v>0</v>
          </cell>
        </row>
        <row r="328046">
          <cell r="A328046">
            <v>0</v>
          </cell>
        </row>
        <row r="328047">
          <cell r="A328047">
            <v>0</v>
          </cell>
        </row>
        <row r="328048">
          <cell r="A328048">
            <v>0</v>
          </cell>
        </row>
        <row r="328049">
          <cell r="A328049">
            <v>0</v>
          </cell>
        </row>
        <row r="328050">
          <cell r="A328050">
            <v>0</v>
          </cell>
        </row>
        <row r="328051">
          <cell r="A328051">
            <v>0</v>
          </cell>
        </row>
        <row r="328052">
          <cell r="A328052">
            <v>0</v>
          </cell>
        </row>
        <row r="328053">
          <cell r="A328053">
            <v>0</v>
          </cell>
        </row>
        <row r="328054">
          <cell r="A328054">
            <v>0</v>
          </cell>
        </row>
        <row r="328055">
          <cell r="A328055">
            <v>0</v>
          </cell>
        </row>
        <row r="328056">
          <cell r="A328056">
            <v>0</v>
          </cell>
        </row>
        <row r="328057">
          <cell r="A328057">
            <v>0</v>
          </cell>
        </row>
        <row r="328058">
          <cell r="A328058">
            <v>0</v>
          </cell>
        </row>
        <row r="328059">
          <cell r="A328059">
            <v>0</v>
          </cell>
        </row>
        <row r="328060">
          <cell r="A328060">
            <v>0</v>
          </cell>
        </row>
        <row r="328061">
          <cell r="A328061">
            <v>0</v>
          </cell>
        </row>
        <row r="328062">
          <cell r="A328062">
            <v>0</v>
          </cell>
        </row>
        <row r="328063">
          <cell r="A328063">
            <v>0</v>
          </cell>
        </row>
        <row r="328064">
          <cell r="A328064">
            <v>0</v>
          </cell>
        </row>
        <row r="328065">
          <cell r="A328065">
            <v>0</v>
          </cell>
        </row>
        <row r="328066">
          <cell r="A328066">
            <v>0</v>
          </cell>
        </row>
        <row r="328067">
          <cell r="A328067">
            <v>0</v>
          </cell>
        </row>
        <row r="328068">
          <cell r="A328068">
            <v>0</v>
          </cell>
        </row>
        <row r="328069">
          <cell r="A328069">
            <v>0</v>
          </cell>
        </row>
        <row r="328070">
          <cell r="A328070">
            <v>0</v>
          </cell>
        </row>
        <row r="328071">
          <cell r="A328071">
            <v>0</v>
          </cell>
        </row>
        <row r="328072">
          <cell r="A328072">
            <v>0</v>
          </cell>
        </row>
        <row r="328073">
          <cell r="A328073">
            <v>0</v>
          </cell>
        </row>
        <row r="328074">
          <cell r="A328074">
            <v>0</v>
          </cell>
        </row>
        <row r="328075">
          <cell r="A328075">
            <v>0</v>
          </cell>
        </row>
        <row r="328076">
          <cell r="A328076">
            <v>0</v>
          </cell>
        </row>
        <row r="328077">
          <cell r="A328077">
            <v>0</v>
          </cell>
        </row>
        <row r="328078">
          <cell r="A328078">
            <v>0</v>
          </cell>
        </row>
        <row r="328079">
          <cell r="A328079">
            <v>0</v>
          </cell>
        </row>
        <row r="328080">
          <cell r="A328080">
            <v>0</v>
          </cell>
        </row>
        <row r="328081">
          <cell r="A328081">
            <v>0</v>
          </cell>
        </row>
        <row r="328082">
          <cell r="A328082">
            <v>0</v>
          </cell>
        </row>
        <row r="328083">
          <cell r="A328083">
            <v>0</v>
          </cell>
        </row>
        <row r="328084">
          <cell r="A328084">
            <v>0</v>
          </cell>
        </row>
        <row r="328085">
          <cell r="A328085">
            <v>0</v>
          </cell>
        </row>
        <row r="328086">
          <cell r="A328086">
            <v>0</v>
          </cell>
        </row>
        <row r="328087">
          <cell r="A328087">
            <v>0</v>
          </cell>
        </row>
        <row r="328088">
          <cell r="A328088">
            <v>0</v>
          </cell>
        </row>
        <row r="328089">
          <cell r="A328089">
            <v>0</v>
          </cell>
        </row>
        <row r="328090">
          <cell r="A328090">
            <v>0</v>
          </cell>
        </row>
        <row r="328091">
          <cell r="A328091">
            <v>0</v>
          </cell>
        </row>
        <row r="328092">
          <cell r="A328092">
            <v>0</v>
          </cell>
        </row>
        <row r="328093">
          <cell r="A328093">
            <v>0</v>
          </cell>
        </row>
        <row r="328094">
          <cell r="A328094">
            <v>0</v>
          </cell>
        </row>
        <row r="328095">
          <cell r="A328095">
            <v>0</v>
          </cell>
        </row>
        <row r="328096">
          <cell r="A328096">
            <v>0</v>
          </cell>
        </row>
        <row r="328097">
          <cell r="A328097">
            <v>0</v>
          </cell>
        </row>
        <row r="328098">
          <cell r="A328098">
            <v>0</v>
          </cell>
        </row>
        <row r="328099">
          <cell r="A328099">
            <v>0</v>
          </cell>
        </row>
        <row r="328100">
          <cell r="A328100">
            <v>0</v>
          </cell>
        </row>
        <row r="328101">
          <cell r="A328101">
            <v>0</v>
          </cell>
        </row>
        <row r="328102">
          <cell r="A328102">
            <v>0</v>
          </cell>
        </row>
        <row r="328103">
          <cell r="A328103">
            <v>0</v>
          </cell>
        </row>
        <row r="328104">
          <cell r="A328104">
            <v>0</v>
          </cell>
        </row>
        <row r="328105">
          <cell r="A328105">
            <v>0</v>
          </cell>
        </row>
        <row r="328106">
          <cell r="A328106">
            <v>0</v>
          </cell>
        </row>
        <row r="328107">
          <cell r="A328107">
            <v>0</v>
          </cell>
        </row>
        <row r="328108">
          <cell r="A328108">
            <v>0</v>
          </cell>
        </row>
        <row r="328109">
          <cell r="A328109">
            <v>0</v>
          </cell>
        </row>
        <row r="328110">
          <cell r="A328110">
            <v>0</v>
          </cell>
        </row>
        <row r="328111">
          <cell r="A328111">
            <v>0</v>
          </cell>
        </row>
        <row r="328112">
          <cell r="A328112">
            <v>0</v>
          </cell>
        </row>
        <row r="328113">
          <cell r="A328113">
            <v>0</v>
          </cell>
        </row>
        <row r="328114">
          <cell r="A328114">
            <v>0</v>
          </cell>
        </row>
        <row r="328115">
          <cell r="A328115">
            <v>0</v>
          </cell>
        </row>
        <row r="328116">
          <cell r="A328116">
            <v>0</v>
          </cell>
        </row>
        <row r="328117">
          <cell r="A328117">
            <v>0</v>
          </cell>
        </row>
        <row r="328118">
          <cell r="A328118">
            <v>0</v>
          </cell>
        </row>
        <row r="328119">
          <cell r="A328119">
            <v>0</v>
          </cell>
        </row>
        <row r="328120">
          <cell r="A328120">
            <v>0</v>
          </cell>
        </row>
        <row r="328121">
          <cell r="A328121">
            <v>0</v>
          </cell>
        </row>
        <row r="328122">
          <cell r="A328122">
            <v>0</v>
          </cell>
        </row>
        <row r="328123">
          <cell r="A328123">
            <v>0</v>
          </cell>
        </row>
        <row r="328124">
          <cell r="A328124">
            <v>0</v>
          </cell>
        </row>
        <row r="328125">
          <cell r="A328125">
            <v>0</v>
          </cell>
        </row>
        <row r="328126">
          <cell r="A328126">
            <v>0</v>
          </cell>
        </row>
        <row r="328127">
          <cell r="A328127">
            <v>0</v>
          </cell>
        </row>
        <row r="328128">
          <cell r="A328128">
            <v>0</v>
          </cell>
        </row>
        <row r="328129">
          <cell r="A328129">
            <v>0</v>
          </cell>
        </row>
        <row r="328130">
          <cell r="A328130">
            <v>0</v>
          </cell>
        </row>
        <row r="328131">
          <cell r="A328131">
            <v>0</v>
          </cell>
        </row>
        <row r="328132">
          <cell r="A328132">
            <v>0</v>
          </cell>
        </row>
        <row r="328133">
          <cell r="A328133">
            <v>0</v>
          </cell>
        </row>
        <row r="328134">
          <cell r="A328134">
            <v>0</v>
          </cell>
        </row>
        <row r="328135">
          <cell r="A328135">
            <v>0</v>
          </cell>
        </row>
        <row r="328136">
          <cell r="A328136">
            <v>0</v>
          </cell>
        </row>
        <row r="328137">
          <cell r="A328137">
            <v>0</v>
          </cell>
        </row>
        <row r="328138">
          <cell r="A328138">
            <v>0</v>
          </cell>
        </row>
        <row r="328139">
          <cell r="A328139">
            <v>0</v>
          </cell>
        </row>
        <row r="328140">
          <cell r="A328140">
            <v>0</v>
          </cell>
        </row>
        <row r="328141">
          <cell r="A328141">
            <v>0</v>
          </cell>
        </row>
        <row r="328142">
          <cell r="A328142">
            <v>0</v>
          </cell>
        </row>
        <row r="328143">
          <cell r="A328143">
            <v>0</v>
          </cell>
        </row>
        <row r="328144">
          <cell r="A328144">
            <v>0</v>
          </cell>
        </row>
        <row r="328145">
          <cell r="A328145">
            <v>0</v>
          </cell>
        </row>
        <row r="328146">
          <cell r="A328146">
            <v>0</v>
          </cell>
        </row>
        <row r="328147">
          <cell r="A328147">
            <v>0</v>
          </cell>
        </row>
        <row r="328148">
          <cell r="A328148">
            <v>0</v>
          </cell>
        </row>
        <row r="328149">
          <cell r="A328149">
            <v>0</v>
          </cell>
        </row>
        <row r="328150">
          <cell r="A328150">
            <v>0</v>
          </cell>
        </row>
        <row r="328151">
          <cell r="A328151">
            <v>0</v>
          </cell>
        </row>
        <row r="328152">
          <cell r="A328152">
            <v>0</v>
          </cell>
        </row>
        <row r="328153">
          <cell r="A328153">
            <v>0</v>
          </cell>
        </row>
        <row r="328154">
          <cell r="A328154">
            <v>0</v>
          </cell>
        </row>
        <row r="328155">
          <cell r="A328155">
            <v>0</v>
          </cell>
        </row>
        <row r="328156">
          <cell r="A328156">
            <v>0</v>
          </cell>
        </row>
        <row r="328157">
          <cell r="A328157">
            <v>0</v>
          </cell>
        </row>
        <row r="328158">
          <cell r="A328158">
            <v>0</v>
          </cell>
        </row>
        <row r="328159">
          <cell r="A328159">
            <v>0</v>
          </cell>
        </row>
        <row r="328160">
          <cell r="A328160">
            <v>0</v>
          </cell>
        </row>
        <row r="328161">
          <cell r="A328161">
            <v>0</v>
          </cell>
        </row>
        <row r="328162">
          <cell r="A328162">
            <v>0</v>
          </cell>
        </row>
        <row r="328163">
          <cell r="A328163">
            <v>0</v>
          </cell>
        </row>
        <row r="328164">
          <cell r="A328164">
            <v>0</v>
          </cell>
        </row>
        <row r="328165">
          <cell r="A328165">
            <v>0</v>
          </cell>
        </row>
        <row r="328166">
          <cell r="A328166">
            <v>0</v>
          </cell>
        </row>
        <row r="328167">
          <cell r="A328167">
            <v>0</v>
          </cell>
        </row>
        <row r="328168">
          <cell r="A328168">
            <v>0</v>
          </cell>
        </row>
        <row r="328169">
          <cell r="A328169">
            <v>0</v>
          </cell>
        </row>
        <row r="328170">
          <cell r="A328170">
            <v>0</v>
          </cell>
        </row>
        <row r="328171">
          <cell r="A328171">
            <v>0</v>
          </cell>
        </row>
        <row r="328172">
          <cell r="A328172">
            <v>0</v>
          </cell>
        </row>
        <row r="328173">
          <cell r="A328173">
            <v>0</v>
          </cell>
        </row>
        <row r="328174">
          <cell r="A328174">
            <v>0</v>
          </cell>
        </row>
        <row r="328175">
          <cell r="A328175">
            <v>0</v>
          </cell>
        </row>
        <row r="328176">
          <cell r="A328176">
            <v>0</v>
          </cell>
        </row>
        <row r="328177">
          <cell r="A328177">
            <v>0</v>
          </cell>
        </row>
        <row r="328178">
          <cell r="A328178">
            <v>0</v>
          </cell>
        </row>
        <row r="328179">
          <cell r="A328179">
            <v>0</v>
          </cell>
        </row>
        <row r="328180">
          <cell r="A328180">
            <v>0</v>
          </cell>
        </row>
        <row r="328181">
          <cell r="A328181">
            <v>0</v>
          </cell>
        </row>
        <row r="328182">
          <cell r="A328182">
            <v>0</v>
          </cell>
        </row>
        <row r="328183">
          <cell r="A328183">
            <v>0</v>
          </cell>
        </row>
        <row r="328184">
          <cell r="A328184">
            <v>0</v>
          </cell>
        </row>
        <row r="328185">
          <cell r="A328185">
            <v>0</v>
          </cell>
        </row>
        <row r="328186">
          <cell r="A328186">
            <v>0</v>
          </cell>
        </row>
        <row r="328187">
          <cell r="A328187">
            <v>0</v>
          </cell>
        </row>
        <row r="328188">
          <cell r="A328188">
            <v>0</v>
          </cell>
        </row>
        <row r="328189">
          <cell r="A328189">
            <v>0</v>
          </cell>
        </row>
        <row r="328190">
          <cell r="A328190">
            <v>0</v>
          </cell>
        </row>
        <row r="328191">
          <cell r="A328191">
            <v>0</v>
          </cell>
        </row>
        <row r="328192">
          <cell r="A328192">
            <v>0</v>
          </cell>
        </row>
        <row r="328193">
          <cell r="A328193">
            <v>0</v>
          </cell>
        </row>
        <row r="328194">
          <cell r="A328194">
            <v>0</v>
          </cell>
        </row>
        <row r="328195">
          <cell r="A328195">
            <v>0</v>
          </cell>
        </row>
        <row r="328196">
          <cell r="A328196">
            <v>0</v>
          </cell>
        </row>
        <row r="328197">
          <cell r="A328197">
            <v>0</v>
          </cell>
        </row>
        <row r="328198">
          <cell r="A328198">
            <v>0</v>
          </cell>
        </row>
        <row r="328199">
          <cell r="A328199">
            <v>0</v>
          </cell>
        </row>
        <row r="328200">
          <cell r="A328200">
            <v>0</v>
          </cell>
        </row>
        <row r="328201">
          <cell r="A328201">
            <v>0</v>
          </cell>
        </row>
        <row r="328202">
          <cell r="A328202">
            <v>0</v>
          </cell>
        </row>
        <row r="328203">
          <cell r="A328203">
            <v>0</v>
          </cell>
        </row>
        <row r="328204">
          <cell r="A328204">
            <v>0</v>
          </cell>
        </row>
        <row r="328205">
          <cell r="A328205">
            <v>0</v>
          </cell>
        </row>
        <row r="328206">
          <cell r="A328206">
            <v>0</v>
          </cell>
        </row>
        <row r="328207">
          <cell r="A328207">
            <v>0</v>
          </cell>
        </row>
        <row r="328208">
          <cell r="A328208">
            <v>0</v>
          </cell>
        </row>
        <row r="328209">
          <cell r="A328209">
            <v>0</v>
          </cell>
        </row>
        <row r="328210">
          <cell r="A328210">
            <v>0</v>
          </cell>
        </row>
        <row r="328211">
          <cell r="A328211">
            <v>0</v>
          </cell>
        </row>
        <row r="328212">
          <cell r="A328212">
            <v>0</v>
          </cell>
        </row>
        <row r="328213">
          <cell r="A328213">
            <v>0</v>
          </cell>
        </row>
        <row r="328214">
          <cell r="A328214">
            <v>0</v>
          </cell>
        </row>
        <row r="328215">
          <cell r="A328215">
            <v>0</v>
          </cell>
        </row>
        <row r="328216">
          <cell r="A328216">
            <v>0</v>
          </cell>
        </row>
        <row r="328217">
          <cell r="A328217">
            <v>0</v>
          </cell>
        </row>
        <row r="328218">
          <cell r="A328218">
            <v>0</v>
          </cell>
        </row>
        <row r="328219">
          <cell r="A328219">
            <v>0</v>
          </cell>
        </row>
        <row r="328220">
          <cell r="A328220">
            <v>0</v>
          </cell>
        </row>
        <row r="328221">
          <cell r="A328221">
            <v>0</v>
          </cell>
        </row>
        <row r="328222">
          <cell r="A328222">
            <v>0</v>
          </cell>
        </row>
        <row r="328223">
          <cell r="A328223">
            <v>0</v>
          </cell>
        </row>
        <row r="328224">
          <cell r="A328224">
            <v>0</v>
          </cell>
        </row>
        <row r="328225">
          <cell r="A328225">
            <v>0</v>
          </cell>
        </row>
        <row r="328226">
          <cell r="A328226">
            <v>0</v>
          </cell>
        </row>
        <row r="328227">
          <cell r="A328227">
            <v>0</v>
          </cell>
        </row>
        <row r="328228">
          <cell r="A328228">
            <v>0</v>
          </cell>
        </row>
        <row r="328229">
          <cell r="A328229">
            <v>0</v>
          </cell>
        </row>
        <row r="328230">
          <cell r="A328230">
            <v>0</v>
          </cell>
        </row>
        <row r="328231">
          <cell r="A328231">
            <v>0</v>
          </cell>
        </row>
        <row r="328232">
          <cell r="A328232">
            <v>0</v>
          </cell>
        </row>
        <row r="328233">
          <cell r="A328233">
            <v>0</v>
          </cell>
        </row>
        <row r="328234">
          <cell r="A328234">
            <v>0</v>
          </cell>
        </row>
        <row r="328235">
          <cell r="A328235">
            <v>0</v>
          </cell>
        </row>
        <row r="328236">
          <cell r="A328236">
            <v>0</v>
          </cell>
        </row>
        <row r="328237">
          <cell r="A328237">
            <v>0</v>
          </cell>
        </row>
        <row r="328238">
          <cell r="A328238">
            <v>0</v>
          </cell>
        </row>
        <row r="328239">
          <cell r="A328239">
            <v>0</v>
          </cell>
        </row>
        <row r="328240">
          <cell r="A328240">
            <v>0</v>
          </cell>
        </row>
        <row r="328241">
          <cell r="A328241">
            <v>0</v>
          </cell>
        </row>
        <row r="328242">
          <cell r="A328242">
            <v>0</v>
          </cell>
        </row>
        <row r="328243">
          <cell r="A328243">
            <v>0</v>
          </cell>
        </row>
        <row r="328244">
          <cell r="A328244">
            <v>0</v>
          </cell>
        </row>
        <row r="328245">
          <cell r="A328245">
            <v>0</v>
          </cell>
        </row>
        <row r="328246">
          <cell r="A328246">
            <v>0</v>
          </cell>
        </row>
        <row r="328247">
          <cell r="A328247">
            <v>0</v>
          </cell>
        </row>
        <row r="328248">
          <cell r="A328248">
            <v>0</v>
          </cell>
        </row>
        <row r="328249">
          <cell r="A328249">
            <v>0</v>
          </cell>
        </row>
        <row r="328250">
          <cell r="A328250">
            <v>0</v>
          </cell>
        </row>
        <row r="328251">
          <cell r="A328251">
            <v>0</v>
          </cell>
        </row>
        <row r="328252">
          <cell r="A328252">
            <v>0</v>
          </cell>
        </row>
        <row r="328253">
          <cell r="A328253">
            <v>0</v>
          </cell>
        </row>
        <row r="328254">
          <cell r="A328254">
            <v>0</v>
          </cell>
        </row>
        <row r="328255">
          <cell r="A328255">
            <v>0</v>
          </cell>
        </row>
        <row r="328256">
          <cell r="A328256">
            <v>0</v>
          </cell>
        </row>
        <row r="328257">
          <cell r="A328257">
            <v>0</v>
          </cell>
        </row>
        <row r="328258">
          <cell r="A328258">
            <v>0</v>
          </cell>
        </row>
        <row r="328259">
          <cell r="A328259">
            <v>0</v>
          </cell>
        </row>
        <row r="328260">
          <cell r="A328260">
            <v>0</v>
          </cell>
        </row>
        <row r="328261">
          <cell r="A328261">
            <v>0</v>
          </cell>
        </row>
        <row r="328262">
          <cell r="A328262">
            <v>0</v>
          </cell>
        </row>
        <row r="328263">
          <cell r="A328263">
            <v>0</v>
          </cell>
        </row>
        <row r="328264">
          <cell r="A328264">
            <v>0</v>
          </cell>
        </row>
        <row r="328265">
          <cell r="A328265">
            <v>0</v>
          </cell>
        </row>
        <row r="328266">
          <cell r="A328266">
            <v>0</v>
          </cell>
        </row>
        <row r="328267">
          <cell r="A328267">
            <v>0</v>
          </cell>
        </row>
        <row r="328268">
          <cell r="A328268">
            <v>0</v>
          </cell>
        </row>
        <row r="328269">
          <cell r="A328269">
            <v>0</v>
          </cell>
        </row>
        <row r="328270">
          <cell r="A328270">
            <v>0</v>
          </cell>
        </row>
        <row r="328271">
          <cell r="A328271">
            <v>0</v>
          </cell>
        </row>
        <row r="328272">
          <cell r="A328272">
            <v>0</v>
          </cell>
        </row>
        <row r="328273">
          <cell r="A328273">
            <v>0</v>
          </cell>
        </row>
        <row r="328274">
          <cell r="A328274">
            <v>0</v>
          </cell>
        </row>
        <row r="328275">
          <cell r="A328275">
            <v>0</v>
          </cell>
        </row>
        <row r="328276">
          <cell r="A328276">
            <v>0</v>
          </cell>
        </row>
        <row r="328277">
          <cell r="A328277">
            <v>0</v>
          </cell>
        </row>
        <row r="328278">
          <cell r="A328278">
            <v>0</v>
          </cell>
        </row>
        <row r="328279">
          <cell r="A328279">
            <v>0</v>
          </cell>
        </row>
        <row r="328280">
          <cell r="A328280">
            <v>0</v>
          </cell>
        </row>
        <row r="328281">
          <cell r="A328281">
            <v>0</v>
          </cell>
        </row>
        <row r="328282">
          <cell r="A328282">
            <v>0</v>
          </cell>
        </row>
        <row r="328283">
          <cell r="A328283">
            <v>0</v>
          </cell>
        </row>
        <row r="328284">
          <cell r="A328284">
            <v>0</v>
          </cell>
        </row>
        <row r="328285">
          <cell r="A328285">
            <v>0</v>
          </cell>
        </row>
        <row r="328286">
          <cell r="A328286">
            <v>0</v>
          </cell>
        </row>
        <row r="328287">
          <cell r="A328287">
            <v>0</v>
          </cell>
        </row>
        <row r="328288">
          <cell r="A328288">
            <v>0</v>
          </cell>
        </row>
        <row r="328289">
          <cell r="A328289">
            <v>0</v>
          </cell>
        </row>
        <row r="328290">
          <cell r="A328290">
            <v>0</v>
          </cell>
        </row>
        <row r="328291">
          <cell r="A328291">
            <v>0</v>
          </cell>
        </row>
        <row r="328292">
          <cell r="A328292">
            <v>0</v>
          </cell>
        </row>
        <row r="328293">
          <cell r="A328293">
            <v>0</v>
          </cell>
        </row>
        <row r="328294">
          <cell r="A328294">
            <v>0</v>
          </cell>
        </row>
        <row r="328295">
          <cell r="A328295">
            <v>0</v>
          </cell>
        </row>
        <row r="328296">
          <cell r="A328296">
            <v>0</v>
          </cell>
        </row>
        <row r="328297">
          <cell r="A328297">
            <v>0</v>
          </cell>
        </row>
        <row r="328298">
          <cell r="A328298">
            <v>0</v>
          </cell>
        </row>
        <row r="328299">
          <cell r="A328299">
            <v>0</v>
          </cell>
        </row>
        <row r="328300">
          <cell r="A328300">
            <v>0</v>
          </cell>
        </row>
        <row r="328301">
          <cell r="A328301">
            <v>0</v>
          </cell>
        </row>
        <row r="328302">
          <cell r="A328302">
            <v>0</v>
          </cell>
        </row>
        <row r="328303">
          <cell r="A328303">
            <v>0</v>
          </cell>
        </row>
        <row r="328304">
          <cell r="A328304">
            <v>0</v>
          </cell>
        </row>
        <row r="328305">
          <cell r="A328305">
            <v>0</v>
          </cell>
        </row>
        <row r="328306">
          <cell r="A328306">
            <v>0</v>
          </cell>
        </row>
        <row r="328307">
          <cell r="A328307">
            <v>0</v>
          </cell>
        </row>
        <row r="328308">
          <cell r="A328308">
            <v>0</v>
          </cell>
        </row>
        <row r="328309">
          <cell r="A328309">
            <v>0</v>
          </cell>
        </row>
        <row r="328310">
          <cell r="A328310">
            <v>0</v>
          </cell>
        </row>
        <row r="328311">
          <cell r="A328311">
            <v>0</v>
          </cell>
        </row>
        <row r="328312">
          <cell r="A328312">
            <v>0</v>
          </cell>
        </row>
        <row r="328313">
          <cell r="A328313">
            <v>0</v>
          </cell>
        </row>
        <row r="328314">
          <cell r="A328314">
            <v>0</v>
          </cell>
        </row>
        <row r="328315">
          <cell r="A328315">
            <v>0</v>
          </cell>
        </row>
        <row r="328316">
          <cell r="A328316">
            <v>0</v>
          </cell>
        </row>
        <row r="328317">
          <cell r="A328317">
            <v>0</v>
          </cell>
        </row>
        <row r="328318">
          <cell r="A328318">
            <v>0</v>
          </cell>
        </row>
        <row r="328319">
          <cell r="A328319">
            <v>0</v>
          </cell>
        </row>
        <row r="328320">
          <cell r="A328320">
            <v>0</v>
          </cell>
        </row>
        <row r="328321">
          <cell r="A328321">
            <v>0</v>
          </cell>
        </row>
        <row r="328322">
          <cell r="A328322">
            <v>0</v>
          </cell>
        </row>
        <row r="328323">
          <cell r="A328323">
            <v>0</v>
          </cell>
        </row>
        <row r="328324">
          <cell r="A328324">
            <v>0</v>
          </cell>
        </row>
        <row r="328325">
          <cell r="A328325">
            <v>0</v>
          </cell>
        </row>
        <row r="328326">
          <cell r="A328326">
            <v>0</v>
          </cell>
        </row>
        <row r="328327">
          <cell r="A328327">
            <v>0</v>
          </cell>
        </row>
        <row r="328328">
          <cell r="A328328">
            <v>0</v>
          </cell>
        </row>
        <row r="328329">
          <cell r="A328329">
            <v>0</v>
          </cell>
        </row>
        <row r="328330">
          <cell r="A328330">
            <v>0</v>
          </cell>
        </row>
        <row r="328331">
          <cell r="A328331">
            <v>0</v>
          </cell>
        </row>
        <row r="328332">
          <cell r="A328332">
            <v>0</v>
          </cell>
        </row>
        <row r="328333">
          <cell r="A328333">
            <v>0</v>
          </cell>
        </row>
        <row r="328334">
          <cell r="A328334">
            <v>0</v>
          </cell>
        </row>
        <row r="328335">
          <cell r="A328335">
            <v>0</v>
          </cell>
        </row>
        <row r="328336">
          <cell r="A328336">
            <v>0</v>
          </cell>
        </row>
        <row r="328337">
          <cell r="A328337">
            <v>0</v>
          </cell>
        </row>
        <row r="328338">
          <cell r="A328338">
            <v>0</v>
          </cell>
        </row>
        <row r="328339">
          <cell r="A328339">
            <v>0</v>
          </cell>
        </row>
        <row r="328340">
          <cell r="A328340">
            <v>0</v>
          </cell>
        </row>
        <row r="328341">
          <cell r="A328341">
            <v>0</v>
          </cell>
        </row>
        <row r="328342">
          <cell r="A328342">
            <v>0</v>
          </cell>
        </row>
        <row r="328343">
          <cell r="A328343">
            <v>0</v>
          </cell>
        </row>
        <row r="328344">
          <cell r="A328344">
            <v>0</v>
          </cell>
        </row>
        <row r="328345">
          <cell r="A328345">
            <v>0</v>
          </cell>
        </row>
        <row r="328346">
          <cell r="A328346">
            <v>0</v>
          </cell>
        </row>
        <row r="328347">
          <cell r="A328347">
            <v>0</v>
          </cell>
        </row>
        <row r="328348">
          <cell r="A328348">
            <v>0</v>
          </cell>
        </row>
        <row r="328349">
          <cell r="A328349">
            <v>0</v>
          </cell>
        </row>
        <row r="328350">
          <cell r="A328350">
            <v>0</v>
          </cell>
        </row>
        <row r="328351">
          <cell r="A328351">
            <v>0</v>
          </cell>
        </row>
        <row r="328352">
          <cell r="A328352">
            <v>0</v>
          </cell>
        </row>
        <row r="328353">
          <cell r="A328353">
            <v>0</v>
          </cell>
        </row>
        <row r="328354">
          <cell r="A328354">
            <v>0</v>
          </cell>
        </row>
        <row r="328355">
          <cell r="A328355">
            <v>0</v>
          </cell>
        </row>
        <row r="328356">
          <cell r="A328356">
            <v>0</v>
          </cell>
        </row>
        <row r="328357">
          <cell r="A328357">
            <v>0</v>
          </cell>
        </row>
        <row r="328358">
          <cell r="A328358">
            <v>0</v>
          </cell>
        </row>
        <row r="328359">
          <cell r="A328359">
            <v>0</v>
          </cell>
        </row>
        <row r="328360">
          <cell r="A328360">
            <v>0</v>
          </cell>
        </row>
        <row r="328361">
          <cell r="A328361">
            <v>0</v>
          </cell>
        </row>
        <row r="328362">
          <cell r="A328362">
            <v>0</v>
          </cell>
        </row>
        <row r="328363">
          <cell r="A328363">
            <v>0</v>
          </cell>
        </row>
        <row r="328364">
          <cell r="A328364">
            <v>0</v>
          </cell>
        </row>
        <row r="328365">
          <cell r="A328365">
            <v>0</v>
          </cell>
        </row>
        <row r="328366">
          <cell r="A328366">
            <v>0</v>
          </cell>
        </row>
        <row r="328367">
          <cell r="A328367">
            <v>0</v>
          </cell>
        </row>
        <row r="328368">
          <cell r="A328368">
            <v>0</v>
          </cell>
        </row>
        <row r="328369">
          <cell r="A328369">
            <v>0</v>
          </cell>
        </row>
        <row r="328370">
          <cell r="A328370">
            <v>0</v>
          </cell>
        </row>
        <row r="328371">
          <cell r="A328371">
            <v>0</v>
          </cell>
        </row>
        <row r="328372">
          <cell r="A328372">
            <v>0</v>
          </cell>
        </row>
        <row r="328373">
          <cell r="A328373">
            <v>0</v>
          </cell>
        </row>
        <row r="328374">
          <cell r="A328374">
            <v>0</v>
          </cell>
        </row>
        <row r="328375">
          <cell r="A328375">
            <v>0</v>
          </cell>
        </row>
        <row r="328376">
          <cell r="A328376">
            <v>0</v>
          </cell>
        </row>
        <row r="328377">
          <cell r="A328377">
            <v>0</v>
          </cell>
        </row>
        <row r="328378">
          <cell r="A328378">
            <v>0</v>
          </cell>
        </row>
        <row r="328379">
          <cell r="A328379">
            <v>0</v>
          </cell>
        </row>
        <row r="328380">
          <cell r="A328380">
            <v>0</v>
          </cell>
        </row>
        <row r="328381">
          <cell r="A328381">
            <v>0</v>
          </cell>
        </row>
        <row r="328382">
          <cell r="A328382">
            <v>0</v>
          </cell>
        </row>
        <row r="328383">
          <cell r="A328383">
            <v>0</v>
          </cell>
        </row>
        <row r="328384">
          <cell r="A328384">
            <v>0</v>
          </cell>
        </row>
        <row r="328385">
          <cell r="A328385">
            <v>0</v>
          </cell>
        </row>
        <row r="328386">
          <cell r="A328386">
            <v>0</v>
          </cell>
        </row>
        <row r="328387">
          <cell r="A328387">
            <v>0</v>
          </cell>
        </row>
        <row r="328388">
          <cell r="A328388">
            <v>0</v>
          </cell>
        </row>
        <row r="328389">
          <cell r="A328389">
            <v>0</v>
          </cell>
        </row>
        <row r="328390">
          <cell r="A328390">
            <v>0</v>
          </cell>
        </row>
        <row r="328391">
          <cell r="A328391">
            <v>0</v>
          </cell>
        </row>
        <row r="328392">
          <cell r="A328392">
            <v>0</v>
          </cell>
        </row>
        <row r="328393">
          <cell r="A328393">
            <v>0</v>
          </cell>
        </row>
        <row r="328394">
          <cell r="A328394">
            <v>0</v>
          </cell>
        </row>
        <row r="328395">
          <cell r="A328395">
            <v>0</v>
          </cell>
        </row>
        <row r="328396">
          <cell r="A328396">
            <v>0</v>
          </cell>
        </row>
        <row r="328397">
          <cell r="A328397">
            <v>0</v>
          </cell>
        </row>
        <row r="328398">
          <cell r="A328398">
            <v>0</v>
          </cell>
        </row>
        <row r="328399">
          <cell r="A328399">
            <v>0</v>
          </cell>
        </row>
        <row r="328400">
          <cell r="A328400">
            <v>0</v>
          </cell>
        </row>
        <row r="328401">
          <cell r="A328401">
            <v>0</v>
          </cell>
        </row>
        <row r="328402">
          <cell r="A328402">
            <v>0</v>
          </cell>
        </row>
        <row r="328403">
          <cell r="A328403">
            <v>0</v>
          </cell>
        </row>
        <row r="328404">
          <cell r="A328404">
            <v>0</v>
          </cell>
        </row>
        <row r="328405">
          <cell r="A328405">
            <v>0</v>
          </cell>
        </row>
        <row r="328406">
          <cell r="A328406">
            <v>0</v>
          </cell>
        </row>
        <row r="328407">
          <cell r="A328407">
            <v>0</v>
          </cell>
        </row>
        <row r="328408">
          <cell r="A328408">
            <v>0</v>
          </cell>
        </row>
        <row r="328409">
          <cell r="A328409">
            <v>0</v>
          </cell>
        </row>
        <row r="328410">
          <cell r="A328410">
            <v>0</v>
          </cell>
        </row>
        <row r="328411">
          <cell r="A328411">
            <v>0</v>
          </cell>
        </row>
        <row r="328412">
          <cell r="A328412">
            <v>0</v>
          </cell>
        </row>
        <row r="328413">
          <cell r="A328413">
            <v>0</v>
          </cell>
        </row>
        <row r="328414">
          <cell r="A328414">
            <v>0</v>
          </cell>
        </row>
        <row r="328415">
          <cell r="A328415">
            <v>0</v>
          </cell>
        </row>
        <row r="328416">
          <cell r="A328416">
            <v>0</v>
          </cell>
        </row>
        <row r="328417">
          <cell r="A328417">
            <v>0</v>
          </cell>
        </row>
        <row r="328418">
          <cell r="A328418">
            <v>0</v>
          </cell>
        </row>
        <row r="328419">
          <cell r="A328419">
            <v>0</v>
          </cell>
        </row>
        <row r="328420">
          <cell r="A328420">
            <v>0</v>
          </cell>
        </row>
        <row r="328421">
          <cell r="A328421">
            <v>0</v>
          </cell>
        </row>
        <row r="328422">
          <cell r="A328422">
            <v>0</v>
          </cell>
        </row>
        <row r="328423">
          <cell r="A328423">
            <v>0</v>
          </cell>
        </row>
        <row r="328424">
          <cell r="A328424">
            <v>0</v>
          </cell>
        </row>
        <row r="328425">
          <cell r="A328425">
            <v>0</v>
          </cell>
        </row>
        <row r="328426">
          <cell r="A328426">
            <v>0</v>
          </cell>
        </row>
        <row r="328427">
          <cell r="A328427">
            <v>0</v>
          </cell>
        </row>
        <row r="328428">
          <cell r="A328428">
            <v>0</v>
          </cell>
        </row>
        <row r="328429">
          <cell r="A328429">
            <v>0</v>
          </cell>
        </row>
        <row r="328430">
          <cell r="A328430">
            <v>0</v>
          </cell>
        </row>
        <row r="328431">
          <cell r="A328431">
            <v>0</v>
          </cell>
        </row>
        <row r="328432">
          <cell r="A328432">
            <v>0</v>
          </cell>
        </row>
        <row r="328433">
          <cell r="A328433">
            <v>0</v>
          </cell>
        </row>
        <row r="328434">
          <cell r="A328434">
            <v>0</v>
          </cell>
        </row>
        <row r="328435">
          <cell r="A328435">
            <v>0</v>
          </cell>
        </row>
        <row r="328436">
          <cell r="A328436">
            <v>0</v>
          </cell>
        </row>
        <row r="328437">
          <cell r="A328437">
            <v>0</v>
          </cell>
        </row>
        <row r="328438">
          <cell r="A328438">
            <v>0</v>
          </cell>
        </row>
        <row r="328439">
          <cell r="A328439">
            <v>0</v>
          </cell>
        </row>
        <row r="328440">
          <cell r="A328440">
            <v>0</v>
          </cell>
        </row>
        <row r="328441">
          <cell r="A328441">
            <v>0</v>
          </cell>
        </row>
        <row r="328442">
          <cell r="A328442">
            <v>0</v>
          </cell>
        </row>
        <row r="328443">
          <cell r="A328443">
            <v>0</v>
          </cell>
        </row>
        <row r="328444">
          <cell r="A328444">
            <v>0</v>
          </cell>
        </row>
        <row r="328445">
          <cell r="A328445">
            <v>0</v>
          </cell>
        </row>
        <row r="328446">
          <cell r="A328446">
            <v>0</v>
          </cell>
        </row>
        <row r="328447">
          <cell r="A328447">
            <v>0</v>
          </cell>
        </row>
        <row r="328448">
          <cell r="A328448">
            <v>0</v>
          </cell>
        </row>
        <row r="328449">
          <cell r="A328449">
            <v>0</v>
          </cell>
        </row>
        <row r="328450">
          <cell r="A328450">
            <v>0</v>
          </cell>
        </row>
        <row r="328451">
          <cell r="A328451">
            <v>0</v>
          </cell>
        </row>
        <row r="328452">
          <cell r="A328452">
            <v>0</v>
          </cell>
        </row>
        <row r="328453">
          <cell r="A328453">
            <v>0</v>
          </cell>
        </row>
        <row r="328454">
          <cell r="A328454">
            <v>0</v>
          </cell>
        </row>
        <row r="328455">
          <cell r="A328455">
            <v>0</v>
          </cell>
        </row>
        <row r="328456">
          <cell r="A328456">
            <v>0</v>
          </cell>
        </row>
        <row r="328457">
          <cell r="A328457">
            <v>0</v>
          </cell>
        </row>
        <row r="328458">
          <cell r="A328458">
            <v>0</v>
          </cell>
        </row>
        <row r="328459">
          <cell r="A328459">
            <v>0</v>
          </cell>
        </row>
        <row r="328460">
          <cell r="A328460">
            <v>0</v>
          </cell>
        </row>
        <row r="328461">
          <cell r="A328461">
            <v>0</v>
          </cell>
        </row>
        <row r="328462">
          <cell r="A328462">
            <v>0</v>
          </cell>
        </row>
        <row r="328463">
          <cell r="A328463">
            <v>0</v>
          </cell>
        </row>
        <row r="328464">
          <cell r="A328464">
            <v>0</v>
          </cell>
        </row>
        <row r="328465">
          <cell r="A328465">
            <v>0</v>
          </cell>
        </row>
        <row r="328466">
          <cell r="A328466">
            <v>0</v>
          </cell>
        </row>
        <row r="328467">
          <cell r="A328467">
            <v>0</v>
          </cell>
        </row>
        <row r="328468">
          <cell r="A328468">
            <v>0</v>
          </cell>
        </row>
        <row r="328469">
          <cell r="A328469">
            <v>0</v>
          </cell>
        </row>
        <row r="328470">
          <cell r="A328470">
            <v>0</v>
          </cell>
        </row>
        <row r="328471">
          <cell r="A328471">
            <v>0</v>
          </cell>
        </row>
        <row r="328472">
          <cell r="A328472">
            <v>0</v>
          </cell>
        </row>
        <row r="328473">
          <cell r="A328473">
            <v>0</v>
          </cell>
        </row>
        <row r="328474">
          <cell r="A328474">
            <v>0</v>
          </cell>
        </row>
        <row r="328475">
          <cell r="A328475">
            <v>0</v>
          </cell>
        </row>
        <row r="328476">
          <cell r="A328476">
            <v>0</v>
          </cell>
        </row>
        <row r="328477">
          <cell r="A328477">
            <v>0</v>
          </cell>
        </row>
        <row r="328478">
          <cell r="A328478">
            <v>0</v>
          </cell>
        </row>
        <row r="328479">
          <cell r="A328479">
            <v>0</v>
          </cell>
        </row>
        <row r="328480">
          <cell r="A328480">
            <v>0</v>
          </cell>
        </row>
        <row r="328481">
          <cell r="A328481">
            <v>0</v>
          </cell>
        </row>
        <row r="328482">
          <cell r="A328482">
            <v>0</v>
          </cell>
        </row>
        <row r="328483">
          <cell r="A328483">
            <v>0</v>
          </cell>
        </row>
        <row r="328484">
          <cell r="A328484">
            <v>0</v>
          </cell>
        </row>
        <row r="328485">
          <cell r="A328485">
            <v>0</v>
          </cell>
        </row>
        <row r="328486">
          <cell r="A328486">
            <v>0</v>
          </cell>
        </row>
        <row r="328487">
          <cell r="A328487">
            <v>0</v>
          </cell>
        </row>
        <row r="328488">
          <cell r="A328488">
            <v>0</v>
          </cell>
        </row>
        <row r="328489">
          <cell r="A328489">
            <v>0</v>
          </cell>
        </row>
        <row r="328490">
          <cell r="A328490">
            <v>0</v>
          </cell>
        </row>
        <row r="328491">
          <cell r="A328491">
            <v>0</v>
          </cell>
        </row>
        <row r="328492">
          <cell r="A328492">
            <v>0</v>
          </cell>
        </row>
        <row r="328493">
          <cell r="A328493">
            <v>0</v>
          </cell>
        </row>
        <row r="328494">
          <cell r="A328494">
            <v>0</v>
          </cell>
        </row>
        <row r="328495">
          <cell r="A328495">
            <v>0</v>
          </cell>
        </row>
        <row r="328496">
          <cell r="A328496">
            <v>0</v>
          </cell>
        </row>
        <row r="328497">
          <cell r="A328497">
            <v>0</v>
          </cell>
        </row>
        <row r="328498">
          <cell r="A328498">
            <v>0</v>
          </cell>
        </row>
        <row r="328499">
          <cell r="A328499">
            <v>0</v>
          </cell>
        </row>
        <row r="328500">
          <cell r="A328500">
            <v>0</v>
          </cell>
        </row>
        <row r="328501">
          <cell r="A328501">
            <v>0</v>
          </cell>
        </row>
        <row r="328502">
          <cell r="A328502">
            <v>0</v>
          </cell>
        </row>
        <row r="328503">
          <cell r="A328503">
            <v>0</v>
          </cell>
        </row>
        <row r="328504">
          <cell r="A328504">
            <v>0</v>
          </cell>
        </row>
        <row r="328505">
          <cell r="A328505">
            <v>0</v>
          </cell>
        </row>
        <row r="328506">
          <cell r="A328506">
            <v>0</v>
          </cell>
        </row>
        <row r="328507">
          <cell r="A328507">
            <v>0</v>
          </cell>
        </row>
        <row r="328508">
          <cell r="A328508">
            <v>0</v>
          </cell>
        </row>
        <row r="328509">
          <cell r="A328509">
            <v>0</v>
          </cell>
        </row>
        <row r="328510">
          <cell r="A328510">
            <v>0</v>
          </cell>
        </row>
        <row r="328511">
          <cell r="A328511">
            <v>0</v>
          </cell>
        </row>
        <row r="328512">
          <cell r="A328512">
            <v>0</v>
          </cell>
        </row>
        <row r="328513">
          <cell r="A328513">
            <v>0</v>
          </cell>
        </row>
        <row r="328514">
          <cell r="A328514">
            <v>0</v>
          </cell>
        </row>
        <row r="328515">
          <cell r="A328515">
            <v>0</v>
          </cell>
        </row>
        <row r="328516">
          <cell r="A328516">
            <v>0</v>
          </cell>
        </row>
        <row r="328517">
          <cell r="A328517">
            <v>0</v>
          </cell>
        </row>
        <row r="328518">
          <cell r="A328518">
            <v>0</v>
          </cell>
        </row>
        <row r="328519">
          <cell r="A328519">
            <v>0</v>
          </cell>
        </row>
        <row r="328520">
          <cell r="A328520">
            <v>0</v>
          </cell>
        </row>
        <row r="328521">
          <cell r="A328521">
            <v>0</v>
          </cell>
        </row>
        <row r="328522">
          <cell r="A328522">
            <v>0</v>
          </cell>
        </row>
        <row r="328523">
          <cell r="A328523">
            <v>0</v>
          </cell>
        </row>
        <row r="328524">
          <cell r="A328524">
            <v>0</v>
          </cell>
        </row>
        <row r="328525">
          <cell r="A328525">
            <v>0</v>
          </cell>
        </row>
        <row r="328526">
          <cell r="A328526">
            <v>0</v>
          </cell>
        </row>
        <row r="328527">
          <cell r="A328527">
            <v>0</v>
          </cell>
        </row>
        <row r="328528">
          <cell r="A328528">
            <v>0</v>
          </cell>
        </row>
        <row r="328529">
          <cell r="A328529">
            <v>0</v>
          </cell>
        </row>
        <row r="328530">
          <cell r="A328530">
            <v>0</v>
          </cell>
        </row>
        <row r="328531">
          <cell r="A328531">
            <v>0</v>
          </cell>
        </row>
        <row r="328532">
          <cell r="A328532">
            <v>0</v>
          </cell>
        </row>
        <row r="328533">
          <cell r="A328533">
            <v>0</v>
          </cell>
        </row>
        <row r="328534">
          <cell r="A328534">
            <v>0</v>
          </cell>
        </row>
        <row r="328535">
          <cell r="A328535">
            <v>0</v>
          </cell>
        </row>
        <row r="328536">
          <cell r="A328536">
            <v>0</v>
          </cell>
        </row>
        <row r="328537">
          <cell r="A328537">
            <v>0</v>
          </cell>
        </row>
        <row r="328538">
          <cell r="A328538">
            <v>0</v>
          </cell>
        </row>
        <row r="328539">
          <cell r="A328539">
            <v>0</v>
          </cell>
        </row>
        <row r="328540">
          <cell r="A328540">
            <v>0</v>
          </cell>
        </row>
        <row r="328541">
          <cell r="A328541">
            <v>0</v>
          </cell>
        </row>
        <row r="328542">
          <cell r="A328542">
            <v>0</v>
          </cell>
        </row>
        <row r="328543">
          <cell r="A328543">
            <v>0</v>
          </cell>
        </row>
        <row r="328544">
          <cell r="A328544">
            <v>0</v>
          </cell>
        </row>
        <row r="328545">
          <cell r="A328545">
            <v>0</v>
          </cell>
        </row>
        <row r="328546">
          <cell r="A328546">
            <v>0</v>
          </cell>
        </row>
        <row r="328547">
          <cell r="A328547">
            <v>0</v>
          </cell>
        </row>
        <row r="328548">
          <cell r="A328548">
            <v>0</v>
          </cell>
        </row>
        <row r="328549">
          <cell r="A328549">
            <v>0</v>
          </cell>
        </row>
        <row r="328550">
          <cell r="A328550">
            <v>0</v>
          </cell>
        </row>
        <row r="328551">
          <cell r="A328551">
            <v>0</v>
          </cell>
        </row>
        <row r="328552">
          <cell r="A328552">
            <v>0</v>
          </cell>
        </row>
        <row r="328553">
          <cell r="A328553">
            <v>0</v>
          </cell>
        </row>
        <row r="328554">
          <cell r="A328554">
            <v>0</v>
          </cell>
        </row>
        <row r="328555">
          <cell r="A328555">
            <v>0</v>
          </cell>
        </row>
        <row r="328556">
          <cell r="A328556">
            <v>0</v>
          </cell>
        </row>
        <row r="328557">
          <cell r="A328557">
            <v>0</v>
          </cell>
        </row>
        <row r="328558">
          <cell r="A328558">
            <v>0</v>
          </cell>
        </row>
        <row r="328559">
          <cell r="A328559">
            <v>0</v>
          </cell>
        </row>
        <row r="328560">
          <cell r="A328560">
            <v>0</v>
          </cell>
        </row>
        <row r="328561">
          <cell r="A328561">
            <v>0</v>
          </cell>
        </row>
        <row r="328562">
          <cell r="A328562">
            <v>0</v>
          </cell>
        </row>
        <row r="328563">
          <cell r="A328563">
            <v>0</v>
          </cell>
        </row>
        <row r="328564">
          <cell r="A328564">
            <v>0</v>
          </cell>
        </row>
        <row r="328565">
          <cell r="A328565">
            <v>0</v>
          </cell>
        </row>
        <row r="328566">
          <cell r="A328566">
            <v>0</v>
          </cell>
        </row>
        <row r="328567">
          <cell r="A328567">
            <v>0</v>
          </cell>
        </row>
        <row r="328568">
          <cell r="A328568">
            <v>0</v>
          </cell>
        </row>
        <row r="328569">
          <cell r="A328569">
            <v>0</v>
          </cell>
        </row>
        <row r="328570">
          <cell r="A328570">
            <v>0</v>
          </cell>
        </row>
        <row r="328571">
          <cell r="A328571">
            <v>0</v>
          </cell>
        </row>
        <row r="328572">
          <cell r="A328572">
            <v>0</v>
          </cell>
        </row>
        <row r="328573">
          <cell r="A328573">
            <v>0</v>
          </cell>
        </row>
        <row r="328574">
          <cell r="A328574">
            <v>0</v>
          </cell>
        </row>
        <row r="328575">
          <cell r="A328575">
            <v>0</v>
          </cell>
        </row>
        <row r="328576">
          <cell r="A328576">
            <v>0</v>
          </cell>
        </row>
        <row r="328577">
          <cell r="A328577">
            <v>0</v>
          </cell>
        </row>
        <row r="328578">
          <cell r="A328578">
            <v>0</v>
          </cell>
        </row>
        <row r="328579">
          <cell r="A328579">
            <v>0</v>
          </cell>
        </row>
        <row r="328580">
          <cell r="A328580">
            <v>0</v>
          </cell>
        </row>
        <row r="328581">
          <cell r="A328581">
            <v>0</v>
          </cell>
        </row>
        <row r="328582">
          <cell r="A328582">
            <v>0</v>
          </cell>
        </row>
        <row r="328583">
          <cell r="A328583">
            <v>0</v>
          </cell>
        </row>
        <row r="328584">
          <cell r="A328584">
            <v>0</v>
          </cell>
        </row>
        <row r="328585">
          <cell r="A328585">
            <v>0</v>
          </cell>
        </row>
        <row r="328586">
          <cell r="A328586">
            <v>0</v>
          </cell>
        </row>
        <row r="328587">
          <cell r="A328587">
            <v>0</v>
          </cell>
        </row>
        <row r="328588">
          <cell r="A328588">
            <v>0</v>
          </cell>
        </row>
        <row r="328589">
          <cell r="A328589">
            <v>0</v>
          </cell>
        </row>
        <row r="328590">
          <cell r="A328590">
            <v>0</v>
          </cell>
        </row>
        <row r="328591">
          <cell r="A328591">
            <v>0</v>
          </cell>
        </row>
        <row r="328592">
          <cell r="A328592">
            <v>0</v>
          </cell>
        </row>
        <row r="328593">
          <cell r="A328593">
            <v>0</v>
          </cell>
        </row>
        <row r="328594">
          <cell r="A328594">
            <v>0</v>
          </cell>
        </row>
        <row r="328595">
          <cell r="A328595">
            <v>0</v>
          </cell>
        </row>
        <row r="328596">
          <cell r="A328596">
            <v>0</v>
          </cell>
        </row>
        <row r="328597">
          <cell r="A328597">
            <v>0</v>
          </cell>
        </row>
        <row r="328598">
          <cell r="A328598">
            <v>0</v>
          </cell>
        </row>
        <row r="328599">
          <cell r="A328599">
            <v>0</v>
          </cell>
        </row>
        <row r="328600">
          <cell r="A328600">
            <v>0</v>
          </cell>
        </row>
        <row r="328601">
          <cell r="A328601">
            <v>0</v>
          </cell>
        </row>
        <row r="328602">
          <cell r="A328602">
            <v>0</v>
          </cell>
        </row>
        <row r="328603">
          <cell r="A328603">
            <v>0</v>
          </cell>
        </row>
        <row r="328604">
          <cell r="A328604">
            <v>0</v>
          </cell>
        </row>
        <row r="328605">
          <cell r="A328605">
            <v>0</v>
          </cell>
        </row>
        <row r="328606">
          <cell r="A328606">
            <v>0</v>
          </cell>
        </row>
        <row r="328607">
          <cell r="A328607">
            <v>0</v>
          </cell>
        </row>
        <row r="328608">
          <cell r="A328608">
            <v>0</v>
          </cell>
        </row>
        <row r="328609">
          <cell r="A328609">
            <v>0</v>
          </cell>
        </row>
        <row r="328610">
          <cell r="A328610">
            <v>0</v>
          </cell>
        </row>
        <row r="328611">
          <cell r="A328611">
            <v>0</v>
          </cell>
        </row>
        <row r="328612">
          <cell r="A328612">
            <v>0</v>
          </cell>
        </row>
        <row r="328613">
          <cell r="A328613">
            <v>0</v>
          </cell>
        </row>
        <row r="328614">
          <cell r="A328614">
            <v>0</v>
          </cell>
        </row>
        <row r="328615">
          <cell r="A328615">
            <v>0</v>
          </cell>
        </row>
        <row r="328616">
          <cell r="A328616">
            <v>0</v>
          </cell>
        </row>
        <row r="328617">
          <cell r="A328617">
            <v>0</v>
          </cell>
        </row>
        <row r="328618">
          <cell r="A328618">
            <v>0</v>
          </cell>
        </row>
        <row r="328619">
          <cell r="A328619">
            <v>0</v>
          </cell>
        </row>
        <row r="328620">
          <cell r="A328620">
            <v>0</v>
          </cell>
        </row>
        <row r="328621">
          <cell r="A328621">
            <v>0</v>
          </cell>
        </row>
        <row r="328622">
          <cell r="A328622">
            <v>0</v>
          </cell>
        </row>
        <row r="328623">
          <cell r="A328623">
            <v>0</v>
          </cell>
        </row>
        <row r="328624">
          <cell r="A328624">
            <v>0</v>
          </cell>
        </row>
        <row r="328625">
          <cell r="A328625">
            <v>0</v>
          </cell>
        </row>
        <row r="328626">
          <cell r="A328626">
            <v>0</v>
          </cell>
        </row>
        <row r="328627">
          <cell r="A328627">
            <v>0</v>
          </cell>
        </row>
        <row r="328628">
          <cell r="A328628">
            <v>0</v>
          </cell>
        </row>
        <row r="328629">
          <cell r="A328629">
            <v>0</v>
          </cell>
        </row>
        <row r="328630">
          <cell r="A328630">
            <v>0</v>
          </cell>
        </row>
        <row r="328631">
          <cell r="A328631">
            <v>0</v>
          </cell>
        </row>
        <row r="328632">
          <cell r="A328632">
            <v>0</v>
          </cell>
        </row>
        <row r="328633">
          <cell r="A328633">
            <v>0</v>
          </cell>
        </row>
        <row r="328634">
          <cell r="A328634">
            <v>0</v>
          </cell>
        </row>
        <row r="328635">
          <cell r="A328635">
            <v>0</v>
          </cell>
        </row>
        <row r="328636">
          <cell r="A328636">
            <v>0</v>
          </cell>
        </row>
        <row r="328637">
          <cell r="A328637">
            <v>0</v>
          </cell>
        </row>
        <row r="328638">
          <cell r="A328638">
            <v>0</v>
          </cell>
        </row>
        <row r="328639">
          <cell r="A328639">
            <v>0</v>
          </cell>
        </row>
        <row r="328640">
          <cell r="A328640">
            <v>0</v>
          </cell>
        </row>
        <row r="328641">
          <cell r="A328641">
            <v>0</v>
          </cell>
        </row>
        <row r="328642">
          <cell r="A328642">
            <v>0</v>
          </cell>
        </row>
        <row r="328643">
          <cell r="A328643">
            <v>0</v>
          </cell>
        </row>
        <row r="328644">
          <cell r="A328644">
            <v>0</v>
          </cell>
        </row>
        <row r="328645">
          <cell r="A328645">
            <v>0</v>
          </cell>
        </row>
        <row r="328646">
          <cell r="A328646">
            <v>0</v>
          </cell>
        </row>
        <row r="328647">
          <cell r="A328647">
            <v>0</v>
          </cell>
        </row>
        <row r="328648">
          <cell r="A328648">
            <v>0</v>
          </cell>
        </row>
        <row r="328649">
          <cell r="A328649">
            <v>0</v>
          </cell>
        </row>
        <row r="328650">
          <cell r="A328650">
            <v>0</v>
          </cell>
        </row>
        <row r="328651">
          <cell r="A328651">
            <v>0</v>
          </cell>
        </row>
        <row r="328652">
          <cell r="A328652">
            <v>0</v>
          </cell>
        </row>
        <row r="328653">
          <cell r="A328653">
            <v>0</v>
          </cell>
        </row>
        <row r="328654">
          <cell r="A328654">
            <v>0</v>
          </cell>
        </row>
        <row r="328655">
          <cell r="A328655">
            <v>0</v>
          </cell>
        </row>
        <row r="328656">
          <cell r="A328656">
            <v>0</v>
          </cell>
        </row>
        <row r="328657">
          <cell r="A328657">
            <v>0</v>
          </cell>
        </row>
        <row r="328658">
          <cell r="A328658">
            <v>0</v>
          </cell>
        </row>
        <row r="328659">
          <cell r="A328659">
            <v>0</v>
          </cell>
        </row>
        <row r="328660">
          <cell r="A328660">
            <v>0</v>
          </cell>
        </row>
        <row r="328661">
          <cell r="A328661">
            <v>0</v>
          </cell>
        </row>
        <row r="328662">
          <cell r="A328662">
            <v>0</v>
          </cell>
        </row>
        <row r="328663">
          <cell r="A328663">
            <v>0</v>
          </cell>
        </row>
        <row r="328664">
          <cell r="A328664">
            <v>0</v>
          </cell>
        </row>
        <row r="328665">
          <cell r="A328665">
            <v>0</v>
          </cell>
        </row>
        <row r="328666">
          <cell r="A328666">
            <v>0</v>
          </cell>
        </row>
        <row r="328667">
          <cell r="A328667">
            <v>0</v>
          </cell>
        </row>
        <row r="328668">
          <cell r="A328668">
            <v>0</v>
          </cell>
        </row>
        <row r="328669">
          <cell r="A328669">
            <v>0</v>
          </cell>
        </row>
        <row r="328670">
          <cell r="A328670">
            <v>0</v>
          </cell>
        </row>
        <row r="328671">
          <cell r="A328671">
            <v>0</v>
          </cell>
        </row>
        <row r="328672">
          <cell r="A328672">
            <v>0</v>
          </cell>
        </row>
        <row r="328673">
          <cell r="A328673">
            <v>0</v>
          </cell>
        </row>
        <row r="328674">
          <cell r="A328674">
            <v>0</v>
          </cell>
        </row>
        <row r="328675">
          <cell r="A328675">
            <v>0</v>
          </cell>
        </row>
        <row r="328676">
          <cell r="A328676">
            <v>0</v>
          </cell>
        </row>
        <row r="328677">
          <cell r="A328677">
            <v>0</v>
          </cell>
        </row>
        <row r="328678">
          <cell r="A328678">
            <v>0</v>
          </cell>
        </row>
        <row r="328679">
          <cell r="A328679">
            <v>0</v>
          </cell>
        </row>
        <row r="328680">
          <cell r="A328680">
            <v>0</v>
          </cell>
        </row>
        <row r="328681">
          <cell r="A328681">
            <v>0</v>
          </cell>
        </row>
        <row r="328682">
          <cell r="A328682">
            <v>0</v>
          </cell>
        </row>
        <row r="328683">
          <cell r="A328683">
            <v>0</v>
          </cell>
        </row>
        <row r="328684">
          <cell r="A328684">
            <v>0</v>
          </cell>
        </row>
        <row r="328685">
          <cell r="A328685">
            <v>0</v>
          </cell>
        </row>
        <row r="328686">
          <cell r="A328686">
            <v>0</v>
          </cell>
        </row>
        <row r="328687">
          <cell r="A328687">
            <v>0</v>
          </cell>
        </row>
        <row r="328688">
          <cell r="A328688">
            <v>0</v>
          </cell>
        </row>
        <row r="328689">
          <cell r="A328689">
            <v>0</v>
          </cell>
        </row>
        <row r="328690">
          <cell r="A328690">
            <v>0</v>
          </cell>
        </row>
        <row r="328691">
          <cell r="A328691">
            <v>0</v>
          </cell>
        </row>
        <row r="328692">
          <cell r="A328692">
            <v>0</v>
          </cell>
        </row>
        <row r="328693">
          <cell r="A328693">
            <v>0</v>
          </cell>
        </row>
        <row r="328694">
          <cell r="A328694">
            <v>0</v>
          </cell>
        </row>
        <row r="328695">
          <cell r="A328695">
            <v>0</v>
          </cell>
        </row>
        <row r="328696">
          <cell r="A328696">
            <v>0</v>
          </cell>
        </row>
        <row r="328697">
          <cell r="A328697">
            <v>0</v>
          </cell>
        </row>
        <row r="328698">
          <cell r="A328698">
            <v>0</v>
          </cell>
        </row>
        <row r="328699">
          <cell r="A328699">
            <v>0</v>
          </cell>
        </row>
        <row r="328700">
          <cell r="A328700">
            <v>0</v>
          </cell>
        </row>
        <row r="328701">
          <cell r="A328701">
            <v>0</v>
          </cell>
        </row>
        <row r="328702">
          <cell r="A328702">
            <v>0</v>
          </cell>
        </row>
        <row r="328703">
          <cell r="A328703">
            <v>0</v>
          </cell>
        </row>
        <row r="328704">
          <cell r="A328704">
            <v>0</v>
          </cell>
        </row>
        <row r="328705">
          <cell r="A328705">
            <v>0</v>
          </cell>
        </row>
        <row r="328706">
          <cell r="A328706">
            <v>0</v>
          </cell>
        </row>
        <row r="328707">
          <cell r="A328707">
            <v>0</v>
          </cell>
        </row>
        <row r="328708">
          <cell r="A328708">
            <v>0</v>
          </cell>
        </row>
        <row r="328709">
          <cell r="A328709">
            <v>0</v>
          </cell>
        </row>
        <row r="328710">
          <cell r="A328710">
            <v>0</v>
          </cell>
        </row>
        <row r="328711">
          <cell r="A328711">
            <v>0</v>
          </cell>
        </row>
        <row r="328712">
          <cell r="A328712">
            <v>0</v>
          </cell>
        </row>
        <row r="328713">
          <cell r="A328713">
            <v>0</v>
          </cell>
        </row>
        <row r="328714">
          <cell r="A328714">
            <v>0</v>
          </cell>
        </row>
        <row r="328715">
          <cell r="A328715">
            <v>0</v>
          </cell>
        </row>
        <row r="328716">
          <cell r="A328716">
            <v>0</v>
          </cell>
        </row>
        <row r="328717">
          <cell r="A328717">
            <v>0</v>
          </cell>
        </row>
        <row r="328718">
          <cell r="A328718">
            <v>0</v>
          </cell>
        </row>
        <row r="328719">
          <cell r="A328719">
            <v>0</v>
          </cell>
        </row>
        <row r="328720">
          <cell r="A328720">
            <v>0</v>
          </cell>
        </row>
        <row r="328721">
          <cell r="A328721">
            <v>0</v>
          </cell>
        </row>
        <row r="328722">
          <cell r="A328722">
            <v>0</v>
          </cell>
        </row>
        <row r="328723">
          <cell r="A328723">
            <v>0</v>
          </cell>
        </row>
        <row r="328724">
          <cell r="A328724">
            <v>0</v>
          </cell>
        </row>
        <row r="328725">
          <cell r="A328725">
            <v>0</v>
          </cell>
        </row>
        <row r="328726">
          <cell r="A328726">
            <v>0</v>
          </cell>
        </row>
        <row r="328727">
          <cell r="A328727">
            <v>0</v>
          </cell>
        </row>
        <row r="328728">
          <cell r="A328728">
            <v>0</v>
          </cell>
        </row>
        <row r="328729">
          <cell r="A328729">
            <v>0</v>
          </cell>
        </row>
        <row r="328730">
          <cell r="A328730">
            <v>0</v>
          </cell>
        </row>
        <row r="328731">
          <cell r="A328731">
            <v>0</v>
          </cell>
        </row>
        <row r="328732">
          <cell r="A328732">
            <v>0</v>
          </cell>
        </row>
        <row r="328733">
          <cell r="A328733">
            <v>0</v>
          </cell>
        </row>
        <row r="328734">
          <cell r="A328734">
            <v>0</v>
          </cell>
        </row>
        <row r="328735">
          <cell r="A328735">
            <v>0</v>
          </cell>
        </row>
        <row r="328736">
          <cell r="A328736">
            <v>0</v>
          </cell>
        </row>
        <row r="328737">
          <cell r="A328737">
            <v>0</v>
          </cell>
        </row>
        <row r="328738">
          <cell r="A328738">
            <v>0</v>
          </cell>
        </row>
        <row r="328739">
          <cell r="A328739">
            <v>0</v>
          </cell>
        </row>
        <row r="328740">
          <cell r="A328740">
            <v>0</v>
          </cell>
        </row>
        <row r="328741">
          <cell r="A328741">
            <v>0</v>
          </cell>
        </row>
        <row r="328742">
          <cell r="A328742">
            <v>0</v>
          </cell>
        </row>
        <row r="328743">
          <cell r="A328743">
            <v>0</v>
          </cell>
        </row>
        <row r="328744">
          <cell r="A328744">
            <v>0</v>
          </cell>
        </row>
        <row r="328745">
          <cell r="A328745">
            <v>0</v>
          </cell>
        </row>
        <row r="328746">
          <cell r="A328746">
            <v>0</v>
          </cell>
        </row>
        <row r="328747">
          <cell r="A328747">
            <v>0</v>
          </cell>
        </row>
        <row r="328748">
          <cell r="A328748">
            <v>0</v>
          </cell>
        </row>
        <row r="328749">
          <cell r="A328749">
            <v>0</v>
          </cell>
        </row>
        <row r="328750">
          <cell r="A328750">
            <v>0</v>
          </cell>
        </row>
        <row r="328751">
          <cell r="A328751">
            <v>0</v>
          </cell>
        </row>
        <row r="328752">
          <cell r="A328752">
            <v>0</v>
          </cell>
        </row>
        <row r="328753">
          <cell r="A328753">
            <v>0</v>
          </cell>
        </row>
        <row r="328754">
          <cell r="A328754">
            <v>0</v>
          </cell>
        </row>
        <row r="328755">
          <cell r="A328755">
            <v>0</v>
          </cell>
        </row>
        <row r="328756">
          <cell r="A328756">
            <v>0</v>
          </cell>
        </row>
        <row r="328757">
          <cell r="A328757">
            <v>0</v>
          </cell>
        </row>
        <row r="328758">
          <cell r="A328758">
            <v>0</v>
          </cell>
        </row>
        <row r="328759">
          <cell r="A328759">
            <v>0</v>
          </cell>
        </row>
        <row r="328760">
          <cell r="A328760">
            <v>0</v>
          </cell>
        </row>
        <row r="328761">
          <cell r="A328761">
            <v>0</v>
          </cell>
        </row>
        <row r="328762">
          <cell r="A328762">
            <v>0</v>
          </cell>
        </row>
        <row r="328763">
          <cell r="A328763">
            <v>0</v>
          </cell>
        </row>
        <row r="328764">
          <cell r="A328764">
            <v>0</v>
          </cell>
        </row>
        <row r="328765">
          <cell r="A328765">
            <v>0</v>
          </cell>
        </row>
        <row r="328766">
          <cell r="A328766">
            <v>0</v>
          </cell>
        </row>
        <row r="328767">
          <cell r="A328767">
            <v>0</v>
          </cell>
        </row>
        <row r="328768">
          <cell r="A328768">
            <v>0</v>
          </cell>
        </row>
        <row r="328769">
          <cell r="A328769">
            <v>0</v>
          </cell>
        </row>
        <row r="328770">
          <cell r="A328770">
            <v>0</v>
          </cell>
        </row>
        <row r="328771">
          <cell r="A328771">
            <v>0</v>
          </cell>
        </row>
        <row r="328772">
          <cell r="A328772">
            <v>0</v>
          </cell>
        </row>
        <row r="328773">
          <cell r="A328773">
            <v>0</v>
          </cell>
        </row>
        <row r="328774">
          <cell r="A328774">
            <v>0</v>
          </cell>
        </row>
        <row r="328775">
          <cell r="A328775">
            <v>0</v>
          </cell>
        </row>
        <row r="328776">
          <cell r="A328776">
            <v>0</v>
          </cell>
        </row>
        <row r="328777">
          <cell r="A328777">
            <v>0</v>
          </cell>
        </row>
        <row r="328778">
          <cell r="A328778">
            <v>0</v>
          </cell>
        </row>
        <row r="328779">
          <cell r="A328779">
            <v>0</v>
          </cell>
        </row>
        <row r="328780">
          <cell r="A328780">
            <v>0</v>
          </cell>
        </row>
        <row r="328781">
          <cell r="A328781">
            <v>0</v>
          </cell>
        </row>
        <row r="328782">
          <cell r="A328782">
            <v>0</v>
          </cell>
        </row>
        <row r="328783">
          <cell r="A328783">
            <v>0</v>
          </cell>
        </row>
        <row r="328784">
          <cell r="A328784">
            <v>0</v>
          </cell>
        </row>
        <row r="328785">
          <cell r="A328785">
            <v>0</v>
          </cell>
        </row>
        <row r="328786">
          <cell r="A328786">
            <v>0</v>
          </cell>
        </row>
        <row r="328787">
          <cell r="A328787">
            <v>0</v>
          </cell>
        </row>
        <row r="328788">
          <cell r="A328788">
            <v>0</v>
          </cell>
        </row>
        <row r="328789">
          <cell r="A328789">
            <v>0</v>
          </cell>
        </row>
        <row r="328790">
          <cell r="A328790">
            <v>0</v>
          </cell>
        </row>
        <row r="328791">
          <cell r="A328791">
            <v>0</v>
          </cell>
        </row>
        <row r="328792">
          <cell r="A328792">
            <v>0</v>
          </cell>
        </row>
        <row r="328793">
          <cell r="A328793">
            <v>0</v>
          </cell>
        </row>
        <row r="328794">
          <cell r="A328794">
            <v>0</v>
          </cell>
        </row>
        <row r="328795">
          <cell r="A328795">
            <v>0</v>
          </cell>
        </row>
        <row r="328796">
          <cell r="A328796">
            <v>0</v>
          </cell>
        </row>
        <row r="328797">
          <cell r="A328797">
            <v>0</v>
          </cell>
        </row>
        <row r="328798">
          <cell r="A328798">
            <v>0</v>
          </cell>
        </row>
        <row r="328799">
          <cell r="A328799">
            <v>0</v>
          </cell>
        </row>
        <row r="328800">
          <cell r="A328800">
            <v>0</v>
          </cell>
        </row>
        <row r="328801">
          <cell r="A328801">
            <v>0</v>
          </cell>
        </row>
        <row r="328802">
          <cell r="A328802">
            <v>0</v>
          </cell>
        </row>
        <row r="328803">
          <cell r="A328803">
            <v>0</v>
          </cell>
        </row>
        <row r="328804">
          <cell r="A328804">
            <v>0</v>
          </cell>
        </row>
        <row r="328805">
          <cell r="A328805">
            <v>0</v>
          </cell>
        </row>
        <row r="328806">
          <cell r="A328806">
            <v>0</v>
          </cell>
        </row>
        <row r="328807">
          <cell r="A328807">
            <v>0</v>
          </cell>
        </row>
        <row r="328808">
          <cell r="A328808">
            <v>0</v>
          </cell>
        </row>
        <row r="328809">
          <cell r="A328809">
            <v>0</v>
          </cell>
        </row>
        <row r="328810">
          <cell r="A328810">
            <v>0</v>
          </cell>
        </row>
        <row r="328811">
          <cell r="A328811">
            <v>0</v>
          </cell>
        </row>
        <row r="328812">
          <cell r="A328812">
            <v>0</v>
          </cell>
        </row>
        <row r="328813">
          <cell r="A328813">
            <v>0</v>
          </cell>
        </row>
        <row r="328814">
          <cell r="A328814">
            <v>0</v>
          </cell>
        </row>
        <row r="328815">
          <cell r="A328815">
            <v>0</v>
          </cell>
        </row>
        <row r="328816">
          <cell r="A328816">
            <v>0</v>
          </cell>
        </row>
        <row r="328817">
          <cell r="A328817">
            <v>0</v>
          </cell>
        </row>
        <row r="328818">
          <cell r="A328818">
            <v>0</v>
          </cell>
        </row>
        <row r="328819">
          <cell r="A328819">
            <v>0</v>
          </cell>
        </row>
        <row r="328820">
          <cell r="A328820">
            <v>0</v>
          </cell>
        </row>
        <row r="328821">
          <cell r="A328821">
            <v>0</v>
          </cell>
        </row>
        <row r="328822">
          <cell r="A328822">
            <v>0</v>
          </cell>
        </row>
        <row r="328823">
          <cell r="A328823">
            <v>0</v>
          </cell>
        </row>
        <row r="328824">
          <cell r="A328824">
            <v>0</v>
          </cell>
        </row>
        <row r="328825">
          <cell r="A328825">
            <v>0</v>
          </cell>
        </row>
        <row r="328826">
          <cell r="A328826">
            <v>0</v>
          </cell>
        </row>
        <row r="328827">
          <cell r="A328827">
            <v>0</v>
          </cell>
        </row>
        <row r="328828">
          <cell r="A328828">
            <v>0</v>
          </cell>
        </row>
        <row r="328829">
          <cell r="A328829">
            <v>0</v>
          </cell>
        </row>
        <row r="328830">
          <cell r="A328830">
            <v>0</v>
          </cell>
        </row>
        <row r="328831">
          <cell r="A328831">
            <v>0</v>
          </cell>
        </row>
        <row r="328832">
          <cell r="A328832">
            <v>0</v>
          </cell>
        </row>
        <row r="328833">
          <cell r="A328833">
            <v>0</v>
          </cell>
        </row>
        <row r="328834">
          <cell r="A328834">
            <v>0</v>
          </cell>
        </row>
        <row r="328835">
          <cell r="A328835">
            <v>0</v>
          </cell>
        </row>
        <row r="328836">
          <cell r="A328836">
            <v>0</v>
          </cell>
        </row>
        <row r="328837">
          <cell r="A328837">
            <v>0</v>
          </cell>
        </row>
        <row r="328838">
          <cell r="A328838">
            <v>0</v>
          </cell>
        </row>
        <row r="328839">
          <cell r="A328839">
            <v>0</v>
          </cell>
        </row>
        <row r="328840">
          <cell r="A328840">
            <v>0</v>
          </cell>
        </row>
        <row r="328841">
          <cell r="A328841">
            <v>0</v>
          </cell>
        </row>
        <row r="328842">
          <cell r="A328842">
            <v>0</v>
          </cell>
        </row>
        <row r="328843">
          <cell r="A328843">
            <v>0</v>
          </cell>
        </row>
        <row r="328844">
          <cell r="A328844">
            <v>0</v>
          </cell>
        </row>
        <row r="328845">
          <cell r="A328845">
            <v>0</v>
          </cell>
        </row>
        <row r="328846">
          <cell r="A328846">
            <v>0</v>
          </cell>
        </row>
        <row r="328847">
          <cell r="A328847">
            <v>0</v>
          </cell>
        </row>
        <row r="328848">
          <cell r="A328848">
            <v>0</v>
          </cell>
        </row>
        <row r="328849">
          <cell r="A328849">
            <v>0</v>
          </cell>
        </row>
        <row r="328850">
          <cell r="A328850">
            <v>0</v>
          </cell>
        </row>
        <row r="328851">
          <cell r="A328851">
            <v>0</v>
          </cell>
        </row>
        <row r="328852">
          <cell r="A328852">
            <v>0</v>
          </cell>
        </row>
        <row r="328853">
          <cell r="A328853">
            <v>0</v>
          </cell>
        </row>
        <row r="328854">
          <cell r="A328854">
            <v>0</v>
          </cell>
        </row>
        <row r="328855">
          <cell r="A328855">
            <v>0</v>
          </cell>
        </row>
        <row r="328856">
          <cell r="A328856">
            <v>0</v>
          </cell>
        </row>
        <row r="328857">
          <cell r="A328857">
            <v>0</v>
          </cell>
        </row>
        <row r="328858">
          <cell r="A328858">
            <v>0</v>
          </cell>
        </row>
        <row r="328859">
          <cell r="A328859">
            <v>0</v>
          </cell>
        </row>
        <row r="328860">
          <cell r="A328860">
            <v>0</v>
          </cell>
        </row>
        <row r="328861">
          <cell r="A328861">
            <v>0</v>
          </cell>
        </row>
        <row r="328862">
          <cell r="A328862">
            <v>0</v>
          </cell>
        </row>
        <row r="328863">
          <cell r="A328863">
            <v>0</v>
          </cell>
        </row>
        <row r="328864">
          <cell r="A328864">
            <v>0</v>
          </cell>
        </row>
        <row r="328865">
          <cell r="A328865">
            <v>0</v>
          </cell>
        </row>
        <row r="328866">
          <cell r="A328866">
            <v>0</v>
          </cell>
        </row>
        <row r="328867">
          <cell r="A328867">
            <v>0</v>
          </cell>
        </row>
        <row r="328868">
          <cell r="A328868">
            <v>0</v>
          </cell>
        </row>
        <row r="328869">
          <cell r="A328869">
            <v>0</v>
          </cell>
        </row>
        <row r="328870">
          <cell r="A328870">
            <v>0</v>
          </cell>
        </row>
        <row r="328871">
          <cell r="A328871">
            <v>0</v>
          </cell>
        </row>
        <row r="328872">
          <cell r="A328872">
            <v>0</v>
          </cell>
        </row>
        <row r="328873">
          <cell r="A328873">
            <v>0</v>
          </cell>
        </row>
        <row r="328874">
          <cell r="A328874">
            <v>0</v>
          </cell>
        </row>
        <row r="328875">
          <cell r="A328875">
            <v>0</v>
          </cell>
        </row>
        <row r="328876">
          <cell r="A328876">
            <v>0</v>
          </cell>
        </row>
        <row r="328877">
          <cell r="A328877">
            <v>0</v>
          </cell>
        </row>
        <row r="328878">
          <cell r="A328878">
            <v>0</v>
          </cell>
        </row>
        <row r="328879">
          <cell r="A328879">
            <v>0</v>
          </cell>
        </row>
        <row r="328880">
          <cell r="A328880">
            <v>0</v>
          </cell>
        </row>
        <row r="328881">
          <cell r="A328881">
            <v>0</v>
          </cell>
        </row>
        <row r="328882">
          <cell r="A328882">
            <v>0</v>
          </cell>
        </row>
        <row r="328883">
          <cell r="A328883">
            <v>0</v>
          </cell>
        </row>
        <row r="328884">
          <cell r="A328884">
            <v>0</v>
          </cell>
        </row>
        <row r="328885">
          <cell r="A328885">
            <v>0</v>
          </cell>
        </row>
        <row r="328886">
          <cell r="A328886">
            <v>0</v>
          </cell>
        </row>
        <row r="328887">
          <cell r="A328887">
            <v>0</v>
          </cell>
        </row>
        <row r="328888">
          <cell r="A328888">
            <v>0</v>
          </cell>
        </row>
        <row r="328889">
          <cell r="A328889">
            <v>0</v>
          </cell>
        </row>
        <row r="328890">
          <cell r="A328890">
            <v>0</v>
          </cell>
        </row>
        <row r="328891">
          <cell r="A328891">
            <v>0</v>
          </cell>
        </row>
        <row r="328892">
          <cell r="A328892">
            <v>0</v>
          </cell>
        </row>
        <row r="328893">
          <cell r="A328893">
            <v>0</v>
          </cell>
        </row>
        <row r="328894">
          <cell r="A328894">
            <v>0</v>
          </cell>
        </row>
        <row r="328895">
          <cell r="A328895">
            <v>0</v>
          </cell>
        </row>
        <row r="328896">
          <cell r="A328896">
            <v>0</v>
          </cell>
        </row>
        <row r="328897">
          <cell r="A328897">
            <v>0</v>
          </cell>
        </row>
        <row r="328898">
          <cell r="A328898">
            <v>0</v>
          </cell>
        </row>
        <row r="328899">
          <cell r="A328899">
            <v>0</v>
          </cell>
        </row>
        <row r="328900">
          <cell r="A328900">
            <v>0</v>
          </cell>
        </row>
        <row r="328901">
          <cell r="A328901">
            <v>0</v>
          </cell>
        </row>
        <row r="328902">
          <cell r="A328902">
            <v>0</v>
          </cell>
        </row>
        <row r="328903">
          <cell r="A328903">
            <v>0</v>
          </cell>
        </row>
        <row r="328904">
          <cell r="A328904">
            <v>0</v>
          </cell>
        </row>
        <row r="328905">
          <cell r="A328905">
            <v>0</v>
          </cell>
        </row>
        <row r="328906">
          <cell r="A328906">
            <v>0</v>
          </cell>
        </row>
        <row r="328907">
          <cell r="A328907">
            <v>0</v>
          </cell>
        </row>
        <row r="328908">
          <cell r="A328908">
            <v>0</v>
          </cell>
        </row>
        <row r="328909">
          <cell r="A328909">
            <v>0</v>
          </cell>
        </row>
        <row r="328910">
          <cell r="A328910">
            <v>0</v>
          </cell>
        </row>
        <row r="328911">
          <cell r="A328911">
            <v>0</v>
          </cell>
        </row>
        <row r="328912">
          <cell r="A328912">
            <v>0</v>
          </cell>
        </row>
        <row r="328913">
          <cell r="A328913">
            <v>0</v>
          </cell>
        </row>
        <row r="328914">
          <cell r="A328914">
            <v>0</v>
          </cell>
        </row>
        <row r="328915">
          <cell r="A328915">
            <v>0</v>
          </cell>
        </row>
        <row r="328916">
          <cell r="A328916">
            <v>0</v>
          </cell>
        </row>
        <row r="328917">
          <cell r="A328917">
            <v>0</v>
          </cell>
        </row>
        <row r="328918">
          <cell r="A328918">
            <v>0</v>
          </cell>
        </row>
        <row r="328919">
          <cell r="A328919">
            <v>0</v>
          </cell>
        </row>
        <row r="328920">
          <cell r="A328920">
            <v>0</v>
          </cell>
        </row>
        <row r="328921">
          <cell r="A328921">
            <v>0</v>
          </cell>
        </row>
        <row r="328922">
          <cell r="A328922">
            <v>0</v>
          </cell>
        </row>
        <row r="328923">
          <cell r="A328923">
            <v>0</v>
          </cell>
        </row>
        <row r="328924">
          <cell r="A328924">
            <v>0</v>
          </cell>
        </row>
        <row r="328925">
          <cell r="A328925">
            <v>0</v>
          </cell>
        </row>
        <row r="328926">
          <cell r="A328926">
            <v>0</v>
          </cell>
        </row>
        <row r="328927">
          <cell r="A328927">
            <v>0</v>
          </cell>
        </row>
        <row r="328928">
          <cell r="A328928">
            <v>0</v>
          </cell>
        </row>
        <row r="328929">
          <cell r="A328929">
            <v>0</v>
          </cell>
        </row>
        <row r="328930">
          <cell r="A328930">
            <v>0</v>
          </cell>
        </row>
        <row r="328931">
          <cell r="A328931">
            <v>0</v>
          </cell>
        </row>
        <row r="328932">
          <cell r="A328932">
            <v>0</v>
          </cell>
        </row>
        <row r="328933">
          <cell r="A328933">
            <v>0</v>
          </cell>
        </row>
        <row r="328934">
          <cell r="A328934">
            <v>0</v>
          </cell>
        </row>
        <row r="328935">
          <cell r="A328935">
            <v>0</v>
          </cell>
        </row>
        <row r="328936">
          <cell r="A328936">
            <v>0</v>
          </cell>
        </row>
        <row r="328937">
          <cell r="A328937">
            <v>0</v>
          </cell>
        </row>
        <row r="328938">
          <cell r="A328938">
            <v>0</v>
          </cell>
        </row>
        <row r="328939">
          <cell r="A328939">
            <v>0</v>
          </cell>
        </row>
        <row r="328940">
          <cell r="A328940">
            <v>0</v>
          </cell>
        </row>
        <row r="328941">
          <cell r="A328941">
            <v>0</v>
          </cell>
        </row>
        <row r="328942">
          <cell r="A328942">
            <v>0</v>
          </cell>
        </row>
        <row r="328943">
          <cell r="A328943">
            <v>0</v>
          </cell>
        </row>
        <row r="328944">
          <cell r="A328944">
            <v>0</v>
          </cell>
        </row>
        <row r="328945">
          <cell r="A328945">
            <v>0</v>
          </cell>
        </row>
        <row r="328946">
          <cell r="A328946">
            <v>0</v>
          </cell>
        </row>
        <row r="328947">
          <cell r="A328947">
            <v>0</v>
          </cell>
        </row>
        <row r="328948">
          <cell r="A328948">
            <v>0</v>
          </cell>
        </row>
        <row r="328949">
          <cell r="A328949">
            <v>0</v>
          </cell>
        </row>
        <row r="328950">
          <cell r="A328950">
            <v>0</v>
          </cell>
        </row>
        <row r="328951">
          <cell r="A328951">
            <v>0</v>
          </cell>
        </row>
        <row r="328952">
          <cell r="A328952">
            <v>0</v>
          </cell>
        </row>
        <row r="328953">
          <cell r="A328953">
            <v>0</v>
          </cell>
        </row>
        <row r="328954">
          <cell r="A328954">
            <v>0</v>
          </cell>
        </row>
        <row r="328955">
          <cell r="A328955">
            <v>0</v>
          </cell>
        </row>
        <row r="328956">
          <cell r="A328956">
            <v>0</v>
          </cell>
        </row>
        <row r="328957">
          <cell r="A328957">
            <v>0</v>
          </cell>
        </row>
        <row r="328958">
          <cell r="A328958">
            <v>0</v>
          </cell>
        </row>
        <row r="328959">
          <cell r="A328959">
            <v>0</v>
          </cell>
        </row>
        <row r="328960">
          <cell r="A328960">
            <v>0</v>
          </cell>
        </row>
        <row r="328961">
          <cell r="A328961">
            <v>0</v>
          </cell>
        </row>
        <row r="328962">
          <cell r="A328962">
            <v>0</v>
          </cell>
        </row>
        <row r="328963">
          <cell r="A328963">
            <v>0</v>
          </cell>
        </row>
        <row r="328964">
          <cell r="A328964">
            <v>0</v>
          </cell>
        </row>
        <row r="328965">
          <cell r="A328965">
            <v>0</v>
          </cell>
        </row>
        <row r="328966">
          <cell r="A328966">
            <v>0</v>
          </cell>
        </row>
        <row r="328967">
          <cell r="A328967">
            <v>0</v>
          </cell>
        </row>
        <row r="328968">
          <cell r="A328968">
            <v>0</v>
          </cell>
        </row>
        <row r="328969">
          <cell r="A328969">
            <v>0</v>
          </cell>
        </row>
        <row r="328970">
          <cell r="A328970">
            <v>0</v>
          </cell>
        </row>
        <row r="328971">
          <cell r="A328971">
            <v>0</v>
          </cell>
        </row>
        <row r="328972">
          <cell r="A328972">
            <v>0</v>
          </cell>
        </row>
        <row r="328973">
          <cell r="A328973">
            <v>0</v>
          </cell>
        </row>
        <row r="328974">
          <cell r="A328974">
            <v>0</v>
          </cell>
        </row>
        <row r="328975">
          <cell r="A328975">
            <v>0</v>
          </cell>
        </row>
        <row r="328976">
          <cell r="A328976">
            <v>0</v>
          </cell>
        </row>
        <row r="328977">
          <cell r="A328977">
            <v>0</v>
          </cell>
        </row>
        <row r="328978">
          <cell r="A328978">
            <v>0</v>
          </cell>
        </row>
        <row r="328979">
          <cell r="A328979">
            <v>0</v>
          </cell>
        </row>
        <row r="328980">
          <cell r="A328980">
            <v>0</v>
          </cell>
        </row>
        <row r="328981">
          <cell r="A328981">
            <v>0</v>
          </cell>
        </row>
        <row r="328982">
          <cell r="A328982">
            <v>0</v>
          </cell>
        </row>
        <row r="328983">
          <cell r="A328983">
            <v>0</v>
          </cell>
        </row>
        <row r="328984">
          <cell r="A328984">
            <v>0</v>
          </cell>
        </row>
        <row r="328985">
          <cell r="A328985">
            <v>0</v>
          </cell>
        </row>
        <row r="328986">
          <cell r="A328986">
            <v>0</v>
          </cell>
        </row>
        <row r="328987">
          <cell r="A328987">
            <v>0</v>
          </cell>
        </row>
        <row r="328988">
          <cell r="A328988">
            <v>0</v>
          </cell>
        </row>
        <row r="328989">
          <cell r="A328989">
            <v>0</v>
          </cell>
        </row>
        <row r="328990">
          <cell r="A328990">
            <v>0</v>
          </cell>
        </row>
        <row r="328991">
          <cell r="A328991">
            <v>0</v>
          </cell>
        </row>
        <row r="328992">
          <cell r="A328992">
            <v>0</v>
          </cell>
        </row>
        <row r="328993">
          <cell r="A328993">
            <v>0</v>
          </cell>
        </row>
        <row r="328994">
          <cell r="A328994">
            <v>0</v>
          </cell>
        </row>
        <row r="328995">
          <cell r="A328995">
            <v>0</v>
          </cell>
        </row>
        <row r="328996">
          <cell r="A328996">
            <v>0</v>
          </cell>
        </row>
        <row r="328997">
          <cell r="A328997">
            <v>0</v>
          </cell>
        </row>
        <row r="328998">
          <cell r="A328998">
            <v>0</v>
          </cell>
        </row>
        <row r="328999">
          <cell r="A328999">
            <v>0</v>
          </cell>
        </row>
        <row r="329000">
          <cell r="A329000">
            <v>0</v>
          </cell>
        </row>
        <row r="329001">
          <cell r="A329001">
            <v>0</v>
          </cell>
        </row>
        <row r="329002">
          <cell r="A329002">
            <v>0</v>
          </cell>
        </row>
        <row r="329003">
          <cell r="A329003">
            <v>0</v>
          </cell>
        </row>
        <row r="329004">
          <cell r="A329004">
            <v>0</v>
          </cell>
        </row>
        <row r="329005">
          <cell r="A329005">
            <v>0</v>
          </cell>
        </row>
        <row r="329006">
          <cell r="A329006">
            <v>0</v>
          </cell>
        </row>
        <row r="329007">
          <cell r="A329007">
            <v>0</v>
          </cell>
        </row>
        <row r="329008">
          <cell r="A329008">
            <v>0</v>
          </cell>
        </row>
        <row r="329009">
          <cell r="A329009">
            <v>0</v>
          </cell>
        </row>
        <row r="329010">
          <cell r="A329010">
            <v>0</v>
          </cell>
        </row>
        <row r="329011">
          <cell r="A329011">
            <v>0</v>
          </cell>
        </row>
        <row r="329012">
          <cell r="A329012">
            <v>0</v>
          </cell>
        </row>
        <row r="329013">
          <cell r="A329013">
            <v>0</v>
          </cell>
        </row>
        <row r="329014">
          <cell r="A329014">
            <v>0</v>
          </cell>
        </row>
        <row r="329015">
          <cell r="A329015">
            <v>0</v>
          </cell>
        </row>
        <row r="329016">
          <cell r="A329016">
            <v>0</v>
          </cell>
        </row>
        <row r="329017">
          <cell r="A329017">
            <v>0</v>
          </cell>
        </row>
        <row r="329018">
          <cell r="A329018">
            <v>0</v>
          </cell>
        </row>
        <row r="329019">
          <cell r="A329019">
            <v>0</v>
          </cell>
        </row>
        <row r="329020">
          <cell r="A329020">
            <v>0</v>
          </cell>
        </row>
        <row r="329021">
          <cell r="A329021">
            <v>0</v>
          </cell>
        </row>
        <row r="329022">
          <cell r="A329022">
            <v>0</v>
          </cell>
        </row>
        <row r="329023">
          <cell r="A329023">
            <v>0</v>
          </cell>
        </row>
        <row r="329024">
          <cell r="A329024">
            <v>0</v>
          </cell>
        </row>
        <row r="329025">
          <cell r="A329025">
            <v>0</v>
          </cell>
        </row>
        <row r="329026">
          <cell r="A329026">
            <v>0</v>
          </cell>
        </row>
        <row r="329027">
          <cell r="A329027">
            <v>0</v>
          </cell>
        </row>
        <row r="329028">
          <cell r="A329028">
            <v>0</v>
          </cell>
        </row>
        <row r="329029">
          <cell r="A329029">
            <v>0</v>
          </cell>
        </row>
        <row r="329030">
          <cell r="A329030">
            <v>0</v>
          </cell>
        </row>
        <row r="329031">
          <cell r="A329031">
            <v>0</v>
          </cell>
        </row>
        <row r="329032">
          <cell r="A329032">
            <v>0</v>
          </cell>
        </row>
        <row r="329033">
          <cell r="A329033">
            <v>0</v>
          </cell>
        </row>
        <row r="329034">
          <cell r="A329034">
            <v>0</v>
          </cell>
        </row>
        <row r="329035">
          <cell r="A329035">
            <v>0</v>
          </cell>
        </row>
        <row r="329036">
          <cell r="A329036">
            <v>0</v>
          </cell>
        </row>
        <row r="329037">
          <cell r="A329037">
            <v>0</v>
          </cell>
        </row>
        <row r="329038">
          <cell r="A329038">
            <v>0</v>
          </cell>
        </row>
        <row r="329039">
          <cell r="A329039">
            <v>0</v>
          </cell>
        </row>
        <row r="329040">
          <cell r="A329040">
            <v>0</v>
          </cell>
        </row>
        <row r="329041">
          <cell r="A329041">
            <v>0</v>
          </cell>
        </row>
        <row r="329042">
          <cell r="A329042">
            <v>0</v>
          </cell>
        </row>
        <row r="329043">
          <cell r="A329043">
            <v>0</v>
          </cell>
        </row>
        <row r="329044">
          <cell r="A329044">
            <v>0</v>
          </cell>
        </row>
        <row r="329045">
          <cell r="A329045">
            <v>0</v>
          </cell>
        </row>
        <row r="329046">
          <cell r="A329046">
            <v>0</v>
          </cell>
        </row>
        <row r="329047">
          <cell r="A329047">
            <v>0</v>
          </cell>
        </row>
        <row r="329048">
          <cell r="A329048">
            <v>0</v>
          </cell>
        </row>
        <row r="329049">
          <cell r="A329049">
            <v>0</v>
          </cell>
        </row>
        <row r="329050">
          <cell r="A329050">
            <v>0</v>
          </cell>
        </row>
        <row r="329051">
          <cell r="A329051">
            <v>0</v>
          </cell>
        </row>
        <row r="329052">
          <cell r="A329052">
            <v>0</v>
          </cell>
        </row>
        <row r="329053">
          <cell r="A329053">
            <v>0</v>
          </cell>
        </row>
        <row r="329054">
          <cell r="A329054">
            <v>0</v>
          </cell>
        </row>
        <row r="329055">
          <cell r="A329055">
            <v>0</v>
          </cell>
        </row>
        <row r="329056">
          <cell r="A329056">
            <v>0</v>
          </cell>
        </row>
        <row r="329057">
          <cell r="A329057">
            <v>0</v>
          </cell>
        </row>
        <row r="329058">
          <cell r="A329058">
            <v>0</v>
          </cell>
        </row>
        <row r="329059">
          <cell r="A329059">
            <v>0</v>
          </cell>
        </row>
        <row r="329060">
          <cell r="A329060">
            <v>0</v>
          </cell>
        </row>
        <row r="329061">
          <cell r="A329061">
            <v>0</v>
          </cell>
        </row>
        <row r="329062">
          <cell r="A329062">
            <v>0</v>
          </cell>
        </row>
        <row r="329063">
          <cell r="A329063">
            <v>0</v>
          </cell>
        </row>
        <row r="329064">
          <cell r="A329064">
            <v>0</v>
          </cell>
        </row>
        <row r="329065">
          <cell r="A329065">
            <v>0</v>
          </cell>
        </row>
        <row r="329066">
          <cell r="A329066">
            <v>0</v>
          </cell>
        </row>
        <row r="329067">
          <cell r="A329067">
            <v>0</v>
          </cell>
        </row>
        <row r="329068">
          <cell r="A329068">
            <v>0</v>
          </cell>
        </row>
        <row r="329069">
          <cell r="A329069">
            <v>0</v>
          </cell>
        </row>
        <row r="329070">
          <cell r="A329070">
            <v>0</v>
          </cell>
        </row>
        <row r="329071">
          <cell r="A329071">
            <v>0</v>
          </cell>
        </row>
        <row r="329072">
          <cell r="A329072">
            <v>0</v>
          </cell>
        </row>
        <row r="329073">
          <cell r="A329073">
            <v>0</v>
          </cell>
        </row>
        <row r="329074">
          <cell r="A329074">
            <v>0</v>
          </cell>
        </row>
        <row r="329075">
          <cell r="A329075">
            <v>0</v>
          </cell>
        </row>
        <row r="329076">
          <cell r="A329076">
            <v>0</v>
          </cell>
        </row>
        <row r="329077">
          <cell r="A329077">
            <v>0</v>
          </cell>
        </row>
        <row r="329078">
          <cell r="A329078">
            <v>0</v>
          </cell>
        </row>
        <row r="329079">
          <cell r="A329079">
            <v>0</v>
          </cell>
        </row>
        <row r="329080">
          <cell r="A329080">
            <v>0</v>
          </cell>
        </row>
        <row r="329081">
          <cell r="A329081">
            <v>0</v>
          </cell>
        </row>
        <row r="329082">
          <cell r="A329082">
            <v>0</v>
          </cell>
        </row>
        <row r="329083">
          <cell r="A329083">
            <v>0</v>
          </cell>
        </row>
        <row r="329084">
          <cell r="A329084">
            <v>0</v>
          </cell>
        </row>
        <row r="329085">
          <cell r="A329085">
            <v>0</v>
          </cell>
        </row>
        <row r="329086">
          <cell r="A329086">
            <v>0</v>
          </cell>
        </row>
        <row r="329087">
          <cell r="A329087">
            <v>0</v>
          </cell>
        </row>
        <row r="329088">
          <cell r="A329088">
            <v>0</v>
          </cell>
        </row>
        <row r="329089">
          <cell r="A329089">
            <v>0</v>
          </cell>
        </row>
        <row r="329090">
          <cell r="A329090">
            <v>0</v>
          </cell>
        </row>
        <row r="329091">
          <cell r="A329091">
            <v>0</v>
          </cell>
        </row>
        <row r="329092">
          <cell r="A329092">
            <v>0</v>
          </cell>
        </row>
        <row r="329093">
          <cell r="A329093">
            <v>0</v>
          </cell>
        </row>
        <row r="329094">
          <cell r="A329094">
            <v>0</v>
          </cell>
        </row>
        <row r="329095">
          <cell r="A329095">
            <v>0</v>
          </cell>
        </row>
        <row r="329096">
          <cell r="A329096">
            <v>0</v>
          </cell>
        </row>
        <row r="329097">
          <cell r="A329097">
            <v>0</v>
          </cell>
        </row>
        <row r="329098">
          <cell r="A329098">
            <v>0</v>
          </cell>
        </row>
        <row r="329099">
          <cell r="A329099">
            <v>0</v>
          </cell>
        </row>
        <row r="329100">
          <cell r="A329100">
            <v>0</v>
          </cell>
        </row>
        <row r="329101">
          <cell r="A329101">
            <v>0</v>
          </cell>
        </row>
        <row r="329102">
          <cell r="A329102">
            <v>0</v>
          </cell>
        </row>
        <row r="329103">
          <cell r="A329103">
            <v>0</v>
          </cell>
        </row>
        <row r="329104">
          <cell r="A329104">
            <v>0</v>
          </cell>
        </row>
        <row r="329105">
          <cell r="A329105">
            <v>0</v>
          </cell>
        </row>
        <row r="329106">
          <cell r="A329106">
            <v>0</v>
          </cell>
        </row>
        <row r="329107">
          <cell r="A329107">
            <v>0</v>
          </cell>
        </row>
        <row r="329108">
          <cell r="A329108">
            <v>0</v>
          </cell>
        </row>
        <row r="329109">
          <cell r="A329109">
            <v>0</v>
          </cell>
        </row>
        <row r="329110">
          <cell r="A329110">
            <v>0</v>
          </cell>
        </row>
        <row r="329111">
          <cell r="A329111">
            <v>0</v>
          </cell>
        </row>
        <row r="329112">
          <cell r="A329112">
            <v>0</v>
          </cell>
        </row>
        <row r="329113">
          <cell r="A329113">
            <v>0</v>
          </cell>
        </row>
        <row r="329114">
          <cell r="A329114">
            <v>0</v>
          </cell>
        </row>
        <row r="329115">
          <cell r="A329115">
            <v>0</v>
          </cell>
        </row>
        <row r="329116">
          <cell r="A329116">
            <v>0</v>
          </cell>
        </row>
        <row r="329117">
          <cell r="A329117">
            <v>0</v>
          </cell>
        </row>
        <row r="329118">
          <cell r="A329118">
            <v>0</v>
          </cell>
        </row>
        <row r="329119">
          <cell r="A329119">
            <v>0</v>
          </cell>
        </row>
        <row r="329120">
          <cell r="A329120">
            <v>0</v>
          </cell>
        </row>
        <row r="329121">
          <cell r="A329121">
            <v>0</v>
          </cell>
        </row>
        <row r="329122">
          <cell r="A329122">
            <v>0</v>
          </cell>
        </row>
        <row r="329123">
          <cell r="A329123">
            <v>0</v>
          </cell>
        </row>
        <row r="329124">
          <cell r="A329124">
            <v>0</v>
          </cell>
        </row>
        <row r="329125">
          <cell r="A329125">
            <v>0</v>
          </cell>
        </row>
        <row r="329126">
          <cell r="A329126">
            <v>0</v>
          </cell>
        </row>
        <row r="329127">
          <cell r="A329127">
            <v>0</v>
          </cell>
        </row>
        <row r="329128">
          <cell r="A329128">
            <v>0</v>
          </cell>
        </row>
        <row r="329129">
          <cell r="A329129">
            <v>0</v>
          </cell>
        </row>
        <row r="329130">
          <cell r="A329130">
            <v>0</v>
          </cell>
        </row>
        <row r="329131">
          <cell r="A329131">
            <v>0</v>
          </cell>
        </row>
        <row r="329132">
          <cell r="A329132">
            <v>0</v>
          </cell>
        </row>
        <row r="329133">
          <cell r="A329133">
            <v>0</v>
          </cell>
        </row>
        <row r="329134">
          <cell r="A329134">
            <v>0</v>
          </cell>
        </row>
        <row r="329135">
          <cell r="A329135">
            <v>0</v>
          </cell>
        </row>
        <row r="329136">
          <cell r="A329136">
            <v>0</v>
          </cell>
        </row>
        <row r="329137">
          <cell r="A329137">
            <v>0</v>
          </cell>
        </row>
        <row r="329138">
          <cell r="A329138">
            <v>0</v>
          </cell>
        </row>
        <row r="329139">
          <cell r="A329139">
            <v>0</v>
          </cell>
        </row>
        <row r="329140">
          <cell r="A329140">
            <v>0</v>
          </cell>
        </row>
        <row r="329141">
          <cell r="A329141">
            <v>0</v>
          </cell>
        </row>
        <row r="329142">
          <cell r="A329142">
            <v>0</v>
          </cell>
        </row>
        <row r="329143">
          <cell r="A329143">
            <v>0</v>
          </cell>
        </row>
        <row r="329144">
          <cell r="A329144">
            <v>0</v>
          </cell>
        </row>
        <row r="329145">
          <cell r="A329145">
            <v>0</v>
          </cell>
        </row>
        <row r="329146">
          <cell r="A329146">
            <v>0</v>
          </cell>
        </row>
        <row r="329147">
          <cell r="A329147">
            <v>0</v>
          </cell>
        </row>
        <row r="329148">
          <cell r="A329148">
            <v>0</v>
          </cell>
        </row>
        <row r="329149">
          <cell r="A329149">
            <v>0</v>
          </cell>
        </row>
        <row r="329150">
          <cell r="A329150">
            <v>0</v>
          </cell>
        </row>
        <row r="329151">
          <cell r="A329151">
            <v>0</v>
          </cell>
        </row>
        <row r="329152">
          <cell r="A329152">
            <v>0</v>
          </cell>
        </row>
        <row r="329153">
          <cell r="A329153">
            <v>0</v>
          </cell>
        </row>
        <row r="329154">
          <cell r="A329154">
            <v>0</v>
          </cell>
        </row>
        <row r="329155">
          <cell r="A329155">
            <v>0</v>
          </cell>
        </row>
        <row r="329156">
          <cell r="A329156">
            <v>0</v>
          </cell>
        </row>
        <row r="329157">
          <cell r="A329157">
            <v>0</v>
          </cell>
        </row>
        <row r="329158">
          <cell r="A329158">
            <v>0</v>
          </cell>
        </row>
        <row r="329159">
          <cell r="A329159">
            <v>0</v>
          </cell>
        </row>
        <row r="329160">
          <cell r="A329160">
            <v>0</v>
          </cell>
        </row>
        <row r="329161">
          <cell r="A329161">
            <v>0</v>
          </cell>
        </row>
        <row r="329162">
          <cell r="A329162">
            <v>0</v>
          </cell>
        </row>
        <row r="329163">
          <cell r="A329163">
            <v>0</v>
          </cell>
        </row>
        <row r="329164">
          <cell r="A329164">
            <v>0</v>
          </cell>
        </row>
        <row r="329165">
          <cell r="A329165">
            <v>0</v>
          </cell>
        </row>
        <row r="329166">
          <cell r="A329166">
            <v>0</v>
          </cell>
        </row>
        <row r="329167">
          <cell r="A329167">
            <v>0</v>
          </cell>
        </row>
        <row r="329168">
          <cell r="A329168">
            <v>0</v>
          </cell>
        </row>
        <row r="329169">
          <cell r="A329169">
            <v>0</v>
          </cell>
        </row>
        <row r="329170">
          <cell r="A329170">
            <v>0</v>
          </cell>
        </row>
        <row r="329171">
          <cell r="A329171">
            <v>0</v>
          </cell>
        </row>
        <row r="329172">
          <cell r="A329172">
            <v>0</v>
          </cell>
        </row>
        <row r="329173">
          <cell r="A329173">
            <v>0</v>
          </cell>
        </row>
        <row r="329174">
          <cell r="A329174">
            <v>0</v>
          </cell>
        </row>
        <row r="329175">
          <cell r="A329175">
            <v>0</v>
          </cell>
        </row>
        <row r="329176">
          <cell r="A329176">
            <v>0</v>
          </cell>
        </row>
        <row r="329177">
          <cell r="A329177">
            <v>0</v>
          </cell>
        </row>
        <row r="329178">
          <cell r="A329178">
            <v>0</v>
          </cell>
        </row>
        <row r="329179">
          <cell r="A329179">
            <v>0</v>
          </cell>
        </row>
        <row r="329180">
          <cell r="A329180">
            <v>0</v>
          </cell>
        </row>
        <row r="329181">
          <cell r="A329181">
            <v>0</v>
          </cell>
        </row>
        <row r="329182">
          <cell r="A329182">
            <v>0</v>
          </cell>
        </row>
        <row r="329183">
          <cell r="A329183">
            <v>0</v>
          </cell>
        </row>
        <row r="329184">
          <cell r="A329184">
            <v>0</v>
          </cell>
        </row>
        <row r="329185">
          <cell r="A329185">
            <v>0</v>
          </cell>
        </row>
        <row r="329186">
          <cell r="A329186">
            <v>0</v>
          </cell>
        </row>
        <row r="329187">
          <cell r="A329187">
            <v>0</v>
          </cell>
        </row>
        <row r="329188">
          <cell r="A329188">
            <v>0</v>
          </cell>
        </row>
        <row r="329189">
          <cell r="A329189">
            <v>0</v>
          </cell>
        </row>
        <row r="329190">
          <cell r="A329190">
            <v>0</v>
          </cell>
        </row>
        <row r="329191">
          <cell r="A329191">
            <v>0</v>
          </cell>
        </row>
        <row r="329192">
          <cell r="A329192">
            <v>0</v>
          </cell>
        </row>
        <row r="329193">
          <cell r="A329193">
            <v>0</v>
          </cell>
        </row>
        <row r="329194">
          <cell r="A329194">
            <v>0</v>
          </cell>
        </row>
        <row r="329195">
          <cell r="A329195">
            <v>0</v>
          </cell>
        </row>
        <row r="329196">
          <cell r="A329196">
            <v>0</v>
          </cell>
        </row>
        <row r="329197">
          <cell r="A329197">
            <v>0</v>
          </cell>
        </row>
        <row r="329198">
          <cell r="A329198">
            <v>0</v>
          </cell>
        </row>
        <row r="329199">
          <cell r="A329199">
            <v>0</v>
          </cell>
        </row>
        <row r="329200">
          <cell r="A329200">
            <v>0</v>
          </cell>
        </row>
        <row r="329201">
          <cell r="A329201">
            <v>0</v>
          </cell>
        </row>
        <row r="329202">
          <cell r="A329202">
            <v>0</v>
          </cell>
        </row>
        <row r="329203">
          <cell r="A329203">
            <v>0</v>
          </cell>
        </row>
        <row r="329204">
          <cell r="A329204">
            <v>0</v>
          </cell>
        </row>
        <row r="329205">
          <cell r="A329205">
            <v>0</v>
          </cell>
        </row>
        <row r="329206">
          <cell r="A329206">
            <v>0</v>
          </cell>
        </row>
        <row r="329207">
          <cell r="A329207">
            <v>0</v>
          </cell>
        </row>
        <row r="329208">
          <cell r="A329208">
            <v>0</v>
          </cell>
        </row>
        <row r="329209">
          <cell r="A329209">
            <v>0</v>
          </cell>
        </row>
        <row r="329210">
          <cell r="A329210">
            <v>0</v>
          </cell>
        </row>
        <row r="329211">
          <cell r="A329211">
            <v>0</v>
          </cell>
        </row>
        <row r="329212">
          <cell r="A329212">
            <v>0</v>
          </cell>
        </row>
        <row r="329213">
          <cell r="A329213">
            <v>0</v>
          </cell>
        </row>
        <row r="329214">
          <cell r="A329214">
            <v>0</v>
          </cell>
        </row>
        <row r="329215">
          <cell r="A329215">
            <v>0</v>
          </cell>
        </row>
        <row r="329216">
          <cell r="A329216">
            <v>0</v>
          </cell>
        </row>
        <row r="329217">
          <cell r="A329217">
            <v>0</v>
          </cell>
        </row>
        <row r="329218">
          <cell r="A329218">
            <v>0</v>
          </cell>
        </row>
        <row r="329219">
          <cell r="A329219">
            <v>0</v>
          </cell>
        </row>
        <row r="329220">
          <cell r="A329220">
            <v>0</v>
          </cell>
        </row>
        <row r="329221">
          <cell r="A329221">
            <v>0</v>
          </cell>
        </row>
        <row r="329222">
          <cell r="A329222">
            <v>0</v>
          </cell>
        </row>
        <row r="329223">
          <cell r="A329223">
            <v>0</v>
          </cell>
        </row>
        <row r="329224">
          <cell r="A329224">
            <v>0</v>
          </cell>
        </row>
        <row r="329225">
          <cell r="A329225">
            <v>0</v>
          </cell>
        </row>
        <row r="329226">
          <cell r="A329226">
            <v>0</v>
          </cell>
        </row>
        <row r="329227">
          <cell r="A329227">
            <v>0</v>
          </cell>
        </row>
        <row r="329228">
          <cell r="A329228">
            <v>0</v>
          </cell>
        </row>
        <row r="329229">
          <cell r="A329229">
            <v>0</v>
          </cell>
        </row>
        <row r="329230">
          <cell r="A329230">
            <v>0</v>
          </cell>
        </row>
        <row r="329231">
          <cell r="A329231">
            <v>0</v>
          </cell>
        </row>
        <row r="329232">
          <cell r="A329232">
            <v>0</v>
          </cell>
        </row>
        <row r="329233">
          <cell r="A329233">
            <v>0</v>
          </cell>
        </row>
        <row r="329234">
          <cell r="A329234">
            <v>0</v>
          </cell>
        </row>
        <row r="329235">
          <cell r="A329235">
            <v>0</v>
          </cell>
        </row>
        <row r="329236">
          <cell r="A329236">
            <v>0</v>
          </cell>
        </row>
        <row r="329237">
          <cell r="A329237">
            <v>0</v>
          </cell>
        </row>
        <row r="329238">
          <cell r="A329238">
            <v>0</v>
          </cell>
        </row>
        <row r="329239">
          <cell r="A329239">
            <v>0</v>
          </cell>
        </row>
        <row r="329240">
          <cell r="A329240">
            <v>0</v>
          </cell>
        </row>
        <row r="329241">
          <cell r="A329241">
            <v>0</v>
          </cell>
        </row>
        <row r="329242">
          <cell r="A329242">
            <v>0</v>
          </cell>
        </row>
        <row r="329243">
          <cell r="A329243">
            <v>0</v>
          </cell>
        </row>
        <row r="329244">
          <cell r="A329244">
            <v>0</v>
          </cell>
        </row>
        <row r="329245">
          <cell r="A329245">
            <v>0</v>
          </cell>
        </row>
        <row r="329246">
          <cell r="A329246">
            <v>0</v>
          </cell>
        </row>
        <row r="329247">
          <cell r="A329247">
            <v>0</v>
          </cell>
        </row>
        <row r="329248">
          <cell r="A329248">
            <v>0</v>
          </cell>
        </row>
        <row r="329249">
          <cell r="A329249">
            <v>0</v>
          </cell>
        </row>
        <row r="329250">
          <cell r="A329250">
            <v>0</v>
          </cell>
        </row>
        <row r="329251">
          <cell r="A329251">
            <v>0</v>
          </cell>
        </row>
        <row r="329252">
          <cell r="A329252">
            <v>0</v>
          </cell>
        </row>
        <row r="329253">
          <cell r="A329253">
            <v>0</v>
          </cell>
        </row>
        <row r="329254">
          <cell r="A329254">
            <v>0</v>
          </cell>
        </row>
        <row r="329255">
          <cell r="A329255">
            <v>0</v>
          </cell>
        </row>
        <row r="329256">
          <cell r="A329256">
            <v>0</v>
          </cell>
        </row>
        <row r="329257">
          <cell r="A329257">
            <v>0</v>
          </cell>
        </row>
        <row r="329258">
          <cell r="A329258">
            <v>0</v>
          </cell>
        </row>
        <row r="329259">
          <cell r="A329259">
            <v>0</v>
          </cell>
        </row>
        <row r="329260">
          <cell r="A329260">
            <v>0</v>
          </cell>
        </row>
        <row r="329261">
          <cell r="A329261">
            <v>0</v>
          </cell>
        </row>
        <row r="329262">
          <cell r="A329262">
            <v>0</v>
          </cell>
        </row>
        <row r="329263">
          <cell r="A329263">
            <v>0</v>
          </cell>
        </row>
        <row r="329264">
          <cell r="A329264">
            <v>0</v>
          </cell>
        </row>
        <row r="329265">
          <cell r="A329265">
            <v>0</v>
          </cell>
        </row>
        <row r="329266">
          <cell r="A329266">
            <v>0</v>
          </cell>
        </row>
        <row r="329267">
          <cell r="A329267">
            <v>0</v>
          </cell>
        </row>
        <row r="329268">
          <cell r="A329268">
            <v>0</v>
          </cell>
        </row>
        <row r="329269">
          <cell r="A329269">
            <v>0</v>
          </cell>
        </row>
        <row r="329270">
          <cell r="A329270">
            <v>0</v>
          </cell>
        </row>
        <row r="329271">
          <cell r="A329271">
            <v>0</v>
          </cell>
        </row>
        <row r="329272">
          <cell r="A329272">
            <v>0</v>
          </cell>
        </row>
        <row r="329273">
          <cell r="A329273">
            <v>0</v>
          </cell>
        </row>
        <row r="329274">
          <cell r="A329274">
            <v>0</v>
          </cell>
        </row>
        <row r="329275">
          <cell r="A329275">
            <v>0</v>
          </cell>
        </row>
        <row r="329276">
          <cell r="A329276">
            <v>0</v>
          </cell>
        </row>
        <row r="329277">
          <cell r="A329277">
            <v>0</v>
          </cell>
        </row>
        <row r="329278">
          <cell r="A329278">
            <v>0</v>
          </cell>
        </row>
        <row r="329279">
          <cell r="A329279">
            <v>0</v>
          </cell>
        </row>
        <row r="329280">
          <cell r="A329280">
            <v>0</v>
          </cell>
        </row>
        <row r="329281">
          <cell r="A329281">
            <v>0</v>
          </cell>
        </row>
        <row r="329282">
          <cell r="A329282">
            <v>0</v>
          </cell>
        </row>
        <row r="329283">
          <cell r="A329283">
            <v>0</v>
          </cell>
        </row>
        <row r="329284">
          <cell r="A329284">
            <v>0</v>
          </cell>
        </row>
        <row r="329285">
          <cell r="A329285">
            <v>0</v>
          </cell>
        </row>
        <row r="329286">
          <cell r="A329286">
            <v>0</v>
          </cell>
        </row>
        <row r="329287">
          <cell r="A329287">
            <v>0</v>
          </cell>
        </row>
        <row r="329288">
          <cell r="A329288">
            <v>0</v>
          </cell>
        </row>
        <row r="329289">
          <cell r="A329289">
            <v>0</v>
          </cell>
        </row>
        <row r="329290">
          <cell r="A329290">
            <v>0</v>
          </cell>
        </row>
        <row r="329291">
          <cell r="A329291">
            <v>0</v>
          </cell>
        </row>
        <row r="329292">
          <cell r="A329292">
            <v>0</v>
          </cell>
        </row>
        <row r="329293">
          <cell r="A329293">
            <v>0</v>
          </cell>
        </row>
        <row r="329294">
          <cell r="A329294">
            <v>0</v>
          </cell>
        </row>
        <row r="329295">
          <cell r="A329295">
            <v>0</v>
          </cell>
        </row>
        <row r="329296">
          <cell r="A329296">
            <v>0</v>
          </cell>
        </row>
        <row r="329297">
          <cell r="A329297">
            <v>0</v>
          </cell>
        </row>
        <row r="329298">
          <cell r="A329298">
            <v>0</v>
          </cell>
        </row>
        <row r="329299">
          <cell r="A329299">
            <v>0</v>
          </cell>
        </row>
        <row r="329300">
          <cell r="A329300">
            <v>0</v>
          </cell>
        </row>
        <row r="329301">
          <cell r="A329301">
            <v>0</v>
          </cell>
        </row>
        <row r="329302">
          <cell r="A329302">
            <v>0</v>
          </cell>
        </row>
        <row r="329303">
          <cell r="A329303">
            <v>0</v>
          </cell>
        </row>
        <row r="329304">
          <cell r="A329304">
            <v>0</v>
          </cell>
        </row>
        <row r="329305">
          <cell r="A329305">
            <v>0</v>
          </cell>
        </row>
        <row r="329306">
          <cell r="A329306">
            <v>0</v>
          </cell>
        </row>
        <row r="329307">
          <cell r="A329307">
            <v>0</v>
          </cell>
        </row>
        <row r="329308">
          <cell r="A329308">
            <v>0</v>
          </cell>
        </row>
        <row r="329309">
          <cell r="A329309">
            <v>0</v>
          </cell>
        </row>
        <row r="329310">
          <cell r="A329310">
            <v>0</v>
          </cell>
        </row>
        <row r="329311">
          <cell r="A329311">
            <v>0</v>
          </cell>
        </row>
        <row r="329312">
          <cell r="A329312">
            <v>0</v>
          </cell>
        </row>
        <row r="329313">
          <cell r="A329313">
            <v>0</v>
          </cell>
        </row>
        <row r="329314">
          <cell r="A329314">
            <v>0</v>
          </cell>
        </row>
        <row r="329315">
          <cell r="A329315">
            <v>0</v>
          </cell>
        </row>
        <row r="329316">
          <cell r="A329316">
            <v>0</v>
          </cell>
        </row>
        <row r="329317">
          <cell r="A329317">
            <v>0</v>
          </cell>
        </row>
        <row r="329318">
          <cell r="A329318">
            <v>0</v>
          </cell>
        </row>
        <row r="329319">
          <cell r="A329319">
            <v>0</v>
          </cell>
        </row>
        <row r="329320">
          <cell r="A329320">
            <v>0</v>
          </cell>
        </row>
        <row r="329321">
          <cell r="A329321">
            <v>0</v>
          </cell>
        </row>
        <row r="329322">
          <cell r="A329322">
            <v>0</v>
          </cell>
        </row>
        <row r="329323">
          <cell r="A329323">
            <v>0</v>
          </cell>
        </row>
        <row r="329324">
          <cell r="A329324">
            <v>0</v>
          </cell>
        </row>
        <row r="329325">
          <cell r="A329325">
            <v>0</v>
          </cell>
        </row>
        <row r="329326">
          <cell r="A329326">
            <v>0</v>
          </cell>
        </row>
        <row r="329327">
          <cell r="A329327">
            <v>0</v>
          </cell>
        </row>
        <row r="329328">
          <cell r="A329328">
            <v>0</v>
          </cell>
        </row>
        <row r="329329">
          <cell r="A329329">
            <v>0</v>
          </cell>
        </row>
        <row r="329330">
          <cell r="A329330">
            <v>0</v>
          </cell>
        </row>
        <row r="329331">
          <cell r="A329331">
            <v>0</v>
          </cell>
        </row>
        <row r="329332">
          <cell r="A329332">
            <v>0</v>
          </cell>
        </row>
        <row r="329333">
          <cell r="A329333">
            <v>0</v>
          </cell>
        </row>
        <row r="329334">
          <cell r="A329334">
            <v>0</v>
          </cell>
        </row>
        <row r="329335">
          <cell r="A329335">
            <v>0</v>
          </cell>
        </row>
        <row r="329336">
          <cell r="A329336">
            <v>0</v>
          </cell>
        </row>
        <row r="329337">
          <cell r="A329337">
            <v>0</v>
          </cell>
        </row>
        <row r="329338">
          <cell r="A329338">
            <v>0</v>
          </cell>
        </row>
        <row r="329339">
          <cell r="A329339">
            <v>0</v>
          </cell>
        </row>
        <row r="329340">
          <cell r="A329340">
            <v>0</v>
          </cell>
        </row>
        <row r="329341">
          <cell r="A329341">
            <v>0</v>
          </cell>
        </row>
        <row r="329342">
          <cell r="A329342">
            <v>0</v>
          </cell>
        </row>
        <row r="329343">
          <cell r="A329343">
            <v>0</v>
          </cell>
        </row>
        <row r="329344">
          <cell r="A329344">
            <v>0</v>
          </cell>
        </row>
        <row r="329345">
          <cell r="A329345">
            <v>0</v>
          </cell>
        </row>
        <row r="329346">
          <cell r="A329346">
            <v>0</v>
          </cell>
        </row>
        <row r="329347">
          <cell r="A329347">
            <v>0</v>
          </cell>
        </row>
        <row r="329348">
          <cell r="A329348">
            <v>0</v>
          </cell>
        </row>
        <row r="329349">
          <cell r="A329349">
            <v>0</v>
          </cell>
        </row>
        <row r="329350">
          <cell r="A329350">
            <v>0</v>
          </cell>
        </row>
        <row r="329351">
          <cell r="A329351">
            <v>0</v>
          </cell>
        </row>
        <row r="329352">
          <cell r="A329352">
            <v>0</v>
          </cell>
        </row>
        <row r="329353">
          <cell r="A329353">
            <v>0</v>
          </cell>
        </row>
        <row r="329354">
          <cell r="A329354">
            <v>0</v>
          </cell>
        </row>
        <row r="329355">
          <cell r="A329355">
            <v>0</v>
          </cell>
        </row>
        <row r="329356">
          <cell r="A329356">
            <v>0</v>
          </cell>
        </row>
        <row r="329357">
          <cell r="A329357">
            <v>0</v>
          </cell>
        </row>
        <row r="329358">
          <cell r="A329358">
            <v>0</v>
          </cell>
        </row>
        <row r="329359">
          <cell r="A329359">
            <v>0</v>
          </cell>
        </row>
        <row r="329360">
          <cell r="A329360">
            <v>0</v>
          </cell>
        </row>
        <row r="329361">
          <cell r="A329361">
            <v>0</v>
          </cell>
        </row>
        <row r="329362">
          <cell r="A329362">
            <v>0</v>
          </cell>
        </row>
        <row r="329363">
          <cell r="A329363">
            <v>0</v>
          </cell>
        </row>
        <row r="329364">
          <cell r="A329364">
            <v>0</v>
          </cell>
        </row>
        <row r="329365">
          <cell r="A329365">
            <v>0</v>
          </cell>
        </row>
        <row r="329366">
          <cell r="A329366">
            <v>0</v>
          </cell>
        </row>
        <row r="329367">
          <cell r="A329367">
            <v>0</v>
          </cell>
        </row>
        <row r="329368">
          <cell r="A329368">
            <v>0</v>
          </cell>
        </row>
        <row r="329369">
          <cell r="A329369">
            <v>0</v>
          </cell>
        </row>
        <row r="329370">
          <cell r="A329370">
            <v>0</v>
          </cell>
        </row>
        <row r="329371">
          <cell r="A329371">
            <v>0</v>
          </cell>
        </row>
        <row r="329372">
          <cell r="A329372">
            <v>0</v>
          </cell>
        </row>
        <row r="329373">
          <cell r="A329373">
            <v>0</v>
          </cell>
        </row>
        <row r="329374">
          <cell r="A329374">
            <v>0</v>
          </cell>
        </row>
        <row r="329375">
          <cell r="A329375">
            <v>0</v>
          </cell>
        </row>
        <row r="329376">
          <cell r="A329376">
            <v>0</v>
          </cell>
        </row>
        <row r="329377">
          <cell r="A329377">
            <v>0</v>
          </cell>
        </row>
        <row r="329378">
          <cell r="A329378">
            <v>0</v>
          </cell>
        </row>
        <row r="329379">
          <cell r="A329379">
            <v>0</v>
          </cell>
        </row>
        <row r="329380">
          <cell r="A329380">
            <v>0</v>
          </cell>
        </row>
        <row r="329381">
          <cell r="A329381">
            <v>0</v>
          </cell>
        </row>
        <row r="329382">
          <cell r="A329382">
            <v>0</v>
          </cell>
        </row>
        <row r="329383">
          <cell r="A329383">
            <v>0</v>
          </cell>
        </row>
        <row r="329384">
          <cell r="A329384">
            <v>0</v>
          </cell>
        </row>
        <row r="329385">
          <cell r="A329385">
            <v>0</v>
          </cell>
        </row>
        <row r="329386">
          <cell r="A329386">
            <v>0</v>
          </cell>
        </row>
        <row r="329387">
          <cell r="A329387">
            <v>0</v>
          </cell>
        </row>
        <row r="329388">
          <cell r="A329388">
            <v>0</v>
          </cell>
        </row>
        <row r="329389">
          <cell r="A329389">
            <v>0</v>
          </cell>
        </row>
        <row r="329390">
          <cell r="A329390">
            <v>0</v>
          </cell>
        </row>
        <row r="329391">
          <cell r="A329391">
            <v>0</v>
          </cell>
        </row>
        <row r="329392">
          <cell r="A329392">
            <v>0</v>
          </cell>
        </row>
        <row r="329393">
          <cell r="A329393">
            <v>0</v>
          </cell>
        </row>
        <row r="329394">
          <cell r="A329394">
            <v>0</v>
          </cell>
        </row>
        <row r="329395">
          <cell r="A329395">
            <v>0</v>
          </cell>
        </row>
        <row r="329396">
          <cell r="A329396">
            <v>0</v>
          </cell>
        </row>
        <row r="329397">
          <cell r="A329397">
            <v>0</v>
          </cell>
        </row>
        <row r="329398">
          <cell r="A329398">
            <v>0</v>
          </cell>
        </row>
        <row r="329399">
          <cell r="A329399">
            <v>0</v>
          </cell>
        </row>
        <row r="329400">
          <cell r="A329400">
            <v>0</v>
          </cell>
        </row>
        <row r="329401">
          <cell r="A329401">
            <v>0</v>
          </cell>
        </row>
        <row r="329402">
          <cell r="A329402">
            <v>0</v>
          </cell>
        </row>
        <row r="329403">
          <cell r="A329403">
            <v>0</v>
          </cell>
        </row>
        <row r="329404">
          <cell r="A329404">
            <v>0</v>
          </cell>
        </row>
        <row r="329405">
          <cell r="A329405">
            <v>0</v>
          </cell>
        </row>
        <row r="329406">
          <cell r="A329406">
            <v>0</v>
          </cell>
        </row>
        <row r="329407">
          <cell r="A329407">
            <v>0</v>
          </cell>
        </row>
        <row r="329408">
          <cell r="A329408">
            <v>0</v>
          </cell>
        </row>
        <row r="329409">
          <cell r="A329409">
            <v>0</v>
          </cell>
        </row>
        <row r="329410">
          <cell r="A329410">
            <v>0</v>
          </cell>
        </row>
        <row r="329411">
          <cell r="A329411">
            <v>0</v>
          </cell>
        </row>
        <row r="329412">
          <cell r="A329412">
            <v>0</v>
          </cell>
        </row>
        <row r="329413">
          <cell r="A329413">
            <v>0</v>
          </cell>
        </row>
        <row r="329414">
          <cell r="A329414">
            <v>0</v>
          </cell>
        </row>
        <row r="329415">
          <cell r="A329415">
            <v>0</v>
          </cell>
        </row>
        <row r="329416">
          <cell r="A329416">
            <v>0</v>
          </cell>
        </row>
        <row r="329417">
          <cell r="A329417">
            <v>0</v>
          </cell>
        </row>
        <row r="329418">
          <cell r="A329418">
            <v>0</v>
          </cell>
        </row>
        <row r="329419">
          <cell r="A329419">
            <v>0</v>
          </cell>
        </row>
        <row r="329420">
          <cell r="A329420">
            <v>0</v>
          </cell>
        </row>
        <row r="329421">
          <cell r="A329421">
            <v>0</v>
          </cell>
        </row>
        <row r="329422">
          <cell r="A329422">
            <v>0</v>
          </cell>
        </row>
        <row r="329423">
          <cell r="A329423">
            <v>0</v>
          </cell>
        </row>
        <row r="329424">
          <cell r="A329424">
            <v>0</v>
          </cell>
        </row>
        <row r="329425">
          <cell r="A329425">
            <v>0</v>
          </cell>
        </row>
        <row r="329426">
          <cell r="A329426">
            <v>0</v>
          </cell>
        </row>
        <row r="329427">
          <cell r="A329427">
            <v>0</v>
          </cell>
        </row>
        <row r="329428">
          <cell r="A329428">
            <v>0</v>
          </cell>
        </row>
        <row r="329429">
          <cell r="A329429">
            <v>0</v>
          </cell>
        </row>
        <row r="329430">
          <cell r="A329430">
            <v>0</v>
          </cell>
        </row>
        <row r="329431">
          <cell r="A329431">
            <v>0</v>
          </cell>
        </row>
        <row r="329432">
          <cell r="A329432">
            <v>0</v>
          </cell>
        </row>
        <row r="329433">
          <cell r="A329433">
            <v>0</v>
          </cell>
        </row>
        <row r="329434">
          <cell r="A329434">
            <v>0</v>
          </cell>
        </row>
        <row r="329435">
          <cell r="A329435">
            <v>0</v>
          </cell>
        </row>
        <row r="329436">
          <cell r="A329436">
            <v>0</v>
          </cell>
        </row>
        <row r="329437">
          <cell r="A329437">
            <v>0</v>
          </cell>
        </row>
        <row r="329438">
          <cell r="A329438">
            <v>0</v>
          </cell>
        </row>
        <row r="329439">
          <cell r="A329439">
            <v>0</v>
          </cell>
        </row>
        <row r="329440">
          <cell r="A329440">
            <v>0</v>
          </cell>
        </row>
        <row r="329441">
          <cell r="A329441">
            <v>0</v>
          </cell>
        </row>
        <row r="329442">
          <cell r="A329442">
            <v>0</v>
          </cell>
        </row>
        <row r="329443">
          <cell r="A329443">
            <v>0</v>
          </cell>
        </row>
        <row r="329444">
          <cell r="A329444">
            <v>0</v>
          </cell>
        </row>
        <row r="329445">
          <cell r="A329445">
            <v>0</v>
          </cell>
        </row>
        <row r="329446">
          <cell r="A329446">
            <v>0</v>
          </cell>
        </row>
        <row r="329447">
          <cell r="A329447">
            <v>0</v>
          </cell>
        </row>
        <row r="329448">
          <cell r="A329448">
            <v>0</v>
          </cell>
        </row>
        <row r="329449">
          <cell r="A329449">
            <v>0</v>
          </cell>
        </row>
        <row r="329450">
          <cell r="A329450">
            <v>0</v>
          </cell>
        </row>
        <row r="329451">
          <cell r="A329451">
            <v>0</v>
          </cell>
        </row>
        <row r="329452">
          <cell r="A329452">
            <v>0</v>
          </cell>
        </row>
        <row r="329453">
          <cell r="A329453">
            <v>0</v>
          </cell>
        </row>
        <row r="329454">
          <cell r="A329454">
            <v>0</v>
          </cell>
        </row>
        <row r="329455">
          <cell r="A329455">
            <v>0</v>
          </cell>
        </row>
        <row r="329456">
          <cell r="A329456">
            <v>0</v>
          </cell>
        </row>
        <row r="329457">
          <cell r="A329457">
            <v>0</v>
          </cell>
        </row>
        <row r="329458">
          <cell r="A329458">
            <v>0</v>
          </cell>
        </row>
        <row r="329459">
          <cell r="A329459">
            <v>0</v>
          </cell>
        </row>
        <row r="329460">
          <cell r="A329460">
            <v>0</v>
          </cell>
        </row>
        <row r="329461">
          <cell r="A329461">
            <v>0</v>
          </cell>
        </row>
        <row r="329462">
          <cell r="A329462">
            <v>0</v>
          </cell>
        </row>
        <row r="329463">
          <cell r="A329463">
            <v>0</v>
          </cell>
        </row>
        <row r="329464">
          <cell r="A329464">
            <v>0</v>
          </cell>
        </row>
        <row r="329465">
          <cell r="A329465">
            <v>0</v>
          </cell>
        </row>
        <row r="329466">
          <cell r="A329466">
            <v>0</v>
          </cell>
        </row>
        <row r="329467">
          <cell r="A329467">
            <v>0</v>
          </cell>
        </row>
        <row r="329468">
          <cell r="A329468">
            <v>0</v>
          </cell>
        </row>
        <row r="329469">
          <cell r="A329469">
            <v>0</v>
          </cell>
        </row>
        <row r="329470">
          <cell r="A329470">
            <v>0</v>
          </cell>
        </row>
        <row r="329471">
          <cell r="A329471">
            <v>0</v>
          </cell>
        </row>
        <row r="329472">
          <cell r="A329472">
            <v>0</v>
          </cell>
        </row>
        <row r="329473">
          <cell r="A329473">
            <v>0</v>
          </cell>
        </row>
        <row r="329474">
          <cell r="A329474">
            <v>0</v>
          </cell>
        </row>
        <row r="329475">
          <cell r="A329475">
            <v>0</v>
          </cell>
        </row>
        <row r="329476">
          <cell r="A329476">
            <v>0</v>
          </cell>
        </row>
        <row r="329477">
          <cell r="A329477">
            <v>0</v>
          </cell>
        </row>
        <row r="329478">
          <cell r="A329478">
            <v>0</v>
          </cell>
        </row>
        <row r="329479">
          <cell r="A329479">
            <v>0</v>
          </cell>
        </row>
        <row r="329480">
          <cell r="A329480">
            <v>0</v>
          </cell>
        </row>
        <row r="329481">
          <cell r="A329481">
            <v>0</v>
          </cell>
        </row>
        <row r="329482">
          <cell r="A329482">
            <v>0</v>
          </cell>
        </row>
        <row r="329483">
          <cell r="A329483">
            <v>0</v>
          </cell>
        </row>
        <row r="329484">
          <cell r="A329484">
            <v>0</v>
          </cell>
        </row>
        <row r="329485">
          <cell r="A329485">
            <v>0</v>
          </cell>
        </row>
        <row r="329486">
          <cell r="A329486">
            <v>0</v>
          </cell>
        </row>
        <row r="329487">
          <cell r="A329487">
            <v>0</v>
          </cell>
        </row>
        <row r="329488">
          <cell r="A329488">
            <v>0</v>
          </cell>
        </row>
        <row r="329489">
          <cell r="A329489">
            <v>0</v>
          </cell>
        </row>
        <row r="329490">
          <cell r="A329490">
            <v>0</v>
          </cell>
        </row>
        <row r="329491">
          <cell r="A329491">
            <v>0</v>
          </cell>
        </row>
        <row r="329492">
          <cell r="A329492">
            <v>0</v>
          </cell>
        </row>
        <row r="329493">
          <cell r="A329493">
            <v>0</v>
          </cell>
        </row>
        <row r="329494">
          <cell r="A329494">
            <v>0</v>
          </cell>
        </row>
        <row r="329495">
          <cell r="A329495">
            <v>0</v>
          </cell>
        </row>
        <row r="329496">
          <cell r="A329496">
            <v>0</v>
          </cell>
        </row>
        <row r="329497">
          <cell r="A329497">
            <v>0</v>
          </cell>
        </row>
        <row r="329498">
          <cell r="A329498">
            <v>0</v>
          </cell>
        </row>
        <row r="329499">
          <cell r="A329499">
            <v>0</v>
          </cell>
        </row>
        <row r="329500">
          <cell r="A329500">
            <v>0</v>
          </cell>
        </row>
        <row r="329501">
          <cell r="A329501">
            <v>0</v>
          </cell>
        </row>
        <row r="329502">
          <cell r="A329502">
            <v>0</v>
          </cell>
        </row>
        <row r="329503">
          <cell r="A329503">
            <v>0</v>
          </cell>
        </row>
        <row r="329504">
          <cell r="A329504">
            <v>0</v>
          </cell>
        </row>
        <row r="329505">
          <cell r="A329505">
            <v>0</v>
          </cell>
        </row>
        <row r="329506">
          <cell r="A329506">
            <v>0</v>
          </cell>
        </row>
        <row r="329507">
          <cell r="A329507">
            <v>0</v>
          </cell>
        </row>
        <row r="329508">
          <cell r="A329508">
            <v>0</v>
          </cell>
        </row>
        <row r="329509">
          <cell r="A329509">
            <v>0</v>
          </cell>
        </row>
        <row r="329510">
          <cell r="A329510">
            <v>0</v>
          </cell>
        </row>
        <row r="329511">
          <cell r="A329511">
            <v>0</v>
          </cell>
        </row>
        <row r="329512">
          <cell r="A329512">
            <v>0</v>
          </cell>
        </row>
        <row r="329513">
          <cell r="A329513">
            <v>0</v>
          </cell>
        </row>
        <row r="329514">
          <cell r="A329514">
            <v>0</v>
          </cell>
        </row>
        <row r="329515">
          <cell r="A329515">
            <v>0</v>
          </cell>
        </row>
        <row r="329516">
          <cell r="A329516">
            <v>0</v>
          </cell>
        </row>
        <row r="329517">
          <cell r="A329517">
            <v>0</v>
          </cell>
        </row>
        <row r="329518">
          <cell r="A329518">
            <v>0</v>
          </cell>
        </row>
        <row r="329519">
          <cell r="A329519">
            <v>0</v>
          </cell>
        </row>
        <row r="329520">
          <cell r="A329520">
            <v>0</v>
          </cell>
        </row>
        <row r="329521">
          <cell r="A329521">
            <v>0</v>
          </cell>
        </row>
        <row r="329522">
          <cell r="A329522">
            <v>0</v>
          </cell>
        </row>
        <row r="329523">
          <cell r="A329523">
            <v>0</v>
          </cell>
        </row>
        <row r="329524">
          <cell r="A329524">
            <v>0</v>
          </cell>
        </row>
        <row r="329525">
          <cell r="A329525">
            <v>0</v>
          </cell>
        </row>
        <row r="329526">
          <cell r="A329526">
            <v>0</v>
          </cell>
        </row>
        <row r="329527">
          <cell r="A329527">
            <v>0</v>
          </cell>
        </row>
        <row r="329528">
          <cell r="A329528">
            <v>0</v>
          </cell>
        </row>
        <row r="329529">
          <cell r="A329529">
            <v>0</v>
          </cell>
        </row>
        <row r="329530">
          <cell r="A329530">
            <v>0</v>
          </cell>
        </row>
        <row r="329531">
          <cell r="A329531">
            <v>0</v>
          </cell>
        </row>
        <row r="329532">
          <cell r="A329532">
            <v>0</v>
          </cell>
        </row>
        <row r="329533">
          <cell r="A329533">
            <v>0</v>
          </cell>
        </row>
        <row r="329534">
          <cell r="A329534">
            <v>0</v>
          </cell>
        </row>
        <row r="329535">
          <cell r="A329535">
            <v>0</v>
          </cell>
        </row>
        <row r="329536">
          <cell r="A329536">
            <v>0</v>
          </cell>
        </row>
        <row r="329537">
          <cell r="A329537">
            <v>0</v>
          </cell>
        </row>
        <row r="329538">
          <cell r="A329538">
            <v>0</v>
          </cell>
        </row>
        <row r="329539">
          <cell r="A329539">
            <v>0</v>
          </cell>
        </row>
        <row r="329540">
          <cell r="A329540">
            <v>0</v>
          </cell>
        </row>
        <row r="329541">
          <cell r="A329541">
            <v>0</v>
          </cell>
        </row>
        <row r="329542">
          <cell r="A329542">
            <v>0</v>
          </cell>
        </row>
        <row r="329543">
          <cell r="A329543">
            <v>0</v>
          </cell>
        </row>
        <row r="329544">
          <cell r="A329544">
            <v>0</v>
          </cell>
        </row>
        <row r="329545">
          <cell r="A329545">
            <v>0</v>
          </cell>
        </row>
        <row r="329546">
          <cell r="A329546">
            <v>0</v>
          </cell>
        </row>
        <row r="329547">
          <cell r="A329547">
            <v>0</v>
          </cell>
        </row>
        <row r="329548">
          <cell r="A329548">
            <v>0</v>
          </cell>
        </row>
        <row r="329549">
          <cell r="A329549">
            <v>0</v>
          </cell>
        </row>
        <row r="329550">
          <cell r="A329550">
            <v>0</v>
          </cell>
        </row>
        <row r="329551">
          <cell r="A329551">
            <v>0</v>
          </cell>
        </row>
        <row r="329552">
          <cell r="A329552">
            <v>0</v>
          </cell>
        </row>
        <row r="329553">
          <cell r="A329553">
            <v>0</v>
          </cell>
        </row>
        <row r="329554">
          <cell r="A329554">
            <v>0</v>
          </cell>
        </row>
        <row r="329555">
          <cell r="A329555">
            <v>0</v>
          </cell>
        </row>
        <row r="329556">
          <cell r="A329556">
            <v>0</v>
          </cell>
        </row>
        <row r="329557">
          <cell r="A329557">
            <v>0</v>
          </cell>
        </row>
        <row r="329558">
          <cell r="A329558">
            <v>0</v>
          </cell>
        </row>
        <row r="329559">
          <cell r="A329559">
            <v>0</v>
          </cell>
        </row>
        <row r="329560">
          <cell r="A329560">
            <v>0</v>
          </cell>
        </row>
        <row r="329561">
          <cell r="A329561">
            <v>0</v>
          </cell>
        </row>
        <row r="329562">
          <cell r="A329562">
            <v>0</v>
          </cell>
        </row>
        <row r="329563">
          <cell r="A329563">
            <v>0</v>
          </cell>
        </row>
        <row r="329564">
          <cell r="A329564">
            <v>0</v>
          </cell>
        </row>
        <row r="329565">
          <cell r="A329565">
            <v>0</v>
          </cell>
        </row>
        <row r="329566">
          <cell r="A329566">
            <v>0</v>
          </cell>
        </row>
        <row r="329567">
          <cell r="A329567">
            <v>0</v>
          </cell>
        </row>
        <row r="329568">
          <cell r="A329568">
            <v>0</v>
          </cell>
        </row>
        <row r="329569">
          <cell r="A329569">
            <v>0</v>
          </cell>
        </row>
        <row r="329570">
          <cell r="A329570">
            <v>0</v>
          </cell>
        </row>
        <row r="329571">
          <cell r="A329571">
            <v>0</v>
          </cell>
        </row>
        <row r="329572">
          <cell r="A329572">
            <v>0</v>
          </cell>
        </row>
        <row r="329573">
          <cell r="A329573">
            <v>0</v>
          </cell>
        </row>
        <row r="329574">
          <cell r="A329574">
            <v>0</v>
          </cell>
        </row>
        <row r="329575">
          <cell r="A329575">
            <v>0</v>
          </cell>
        </row>
        <row r="329576">
          <cell r="A329576">
            <v>0</v>
          </cell>
        </row>
        <row r="329577">
          <cell r="A329577">
            <v>0</v>
          </cell>
        </row>
        <row r="329578">
          <cell r="A329578">
            <v>0</v>
          </cell>
        </row>
        <row r="329579">
          <cell r="A329579">
            <v>0</v>
          </cell>
        </row>
        <row r="329580">
          <cell r="A329580">
            <v>0</v>
          </cell>
        </row>
        <row r="329581">
          <cell r="A329581">
            <v>0</v>
          </cell>
        </row>
        <row r="329582">
          <cell r="A329582">
            <v>0</v>
          </cell>
        </row>
        <row r="329583">
          <cell r="A329583">
            <v>0</v>
          </cell>
        </row>
        <row r="329584">
          <cell r="A329584">
            <v>0</v>
          </cell>
        </row>
        <row r="329585">
          <cell r="A329585">
            <v>0</v>
          </cell>
        </row>
        <row r="329586">
          <cell r="A329586">
            <v>0</v>
          </cell>
        </row>
        <row r="329587">
          <cell r="A329587">
            <v>0</v>
          </cell>
        </row>
        <row r="329588">
          <cell r="A329588">
            <v>0</v>
          </cell>
        </row>
        <row r="329589">
          <cell r="A329589">
            <v>0</v>
          </cell>
        </row>
        <row r="329590">
          <cell r="A329590">
            <v>0</v>
          </cell>
        </row>
        <row r="329591">
          <cell r="A329591">
            <v>0</v>
          </cell>
        </row>
        <row r="329592">
          <cell r="A329592">
            <v>0</v>
          </cell>
        </row>
        <row r="329593">
          <cell r="A329593">
            <v>0</v>
          </cell>
        </row>
        <row r="329594">
          <cell r="A329594">
            <v>0</v>
          </cell>
        </row>
        <row r="329595">
          <cell r="A329595">
            <v>0</v>
          </cell>
        </row>
        <row r="329596">
          <cell r="A329596">
            <v>0</v>
          </cell>
        </row>
        <row r="329597">
          <cell r="A329597">
            <v>0</v>
          </cell>
        </row>
        <row r="329598">
          <cell r="A329598">
            <v>0</v>
          </cell>
        </row>
        <row r="329599">
          <cell r="A329599">
            <v>0</v>
          </cell>
        </row>
        <row r="329600">
          <cell r="A329600">
            <v>0</v>
          </cell>
        </row>
        <row r="329601">
          <cell r="A329601">
            <v>0</v>
          </cell>
        </row>
        <row r="329602">
          <cell r="A329602">
            <v>0</v>
          </cell>
        </row>
        <row r="329603">
          <cell r="A329603">
            <v>0</v>
          </cell>
        </row>
        <row r="329604">
          <cell r="A329604">
            <v>0</v>
          </cell>
        </row>
        <row r="329605">
          <cell r="A329605">
            <v>0</v>
          </cell>
        </row>
        <row r="329606">
          <cell r="A329606">
            <v>0</v>
          </cell>
        </row>
        <row r="329607">
          <cell r="A329607">
            <v>0</v>
          </cell>
        </row>
        <row r="329608">
          <cell r="A329608">
            <v>0</v>
          </cell>
        </row>
        <row r="329609">
          <cell r="A329609">
            <v>0</v>
          </cell>
        </row>
        <row r="329610">
          <cell r="A329610">
            <v>0</v>
          </cell>
        </row>
        <row r="329611">
          <cell r="A329611">
            <v>0</v>
          </cell>
        </row>
        <row r="329612">
          <cell r="A329612">
            <v>0</v>
          </cell>
        </row>
        <row r="329613">
          <cell r="A329613">
            <v>0</v>
          </cell>
        </row>
        <row r="329614">
          <cell r="A329614">
            <v>0</v>
          </cell>
        </row>
        <row r="329615">
          <cell r="A329615">
            <v>0</v>
          </cell>
        </row>
        <row r="329616">
          <cell r="A329616">
            <v>0</v>
          </cell>
        </row>
        <row r="329617">
          <cell r="A329617">
            <v>0</v>
          </cell>
        </row>
        <row r="329618">
          <cell r="A329618">
            <v>0</v>
          </cell>
        </row>
        <row r="329619">
          <cell r="A329619">
            <v>0</v>
          </cell>
        </row>
        <row r="329620">
          <cell r="A329620">
            <v>0</v>
          </cell>
        </row>
        <row r="329621">
          <cell r="A329621">
            <v>0</v>
          </cell>
        </row>
        <row r="329622">
          <cell r="A329622">
            <v>0</v>
          </cell>
        </row>
        <row r="329623">
          <cell r="A329623">
            <v>0</v>
          </cell>
        </row>
        <row r="329624">
          <cell r="A329624">
            <v>0</v>
          </cell>
        </row>
        <row r="329625">
          <cell r="A329625">
            <v>0</v>
          </cell>
        </row>
        <row r="329626">
          <cell r="A329626">
            <v>0</v>
          </cell>
        </row>
        <row r="329627">
          <cell r="A329627">
            <v>0</v>
          </cell>
        </row>
        <row r="329628">
          <cell r="A329628">
            <v>0</v>
          </cell>
        </row>
        <row r="329629">
          <cell r="A329629">
            <v>0</v>
          </cell>
        </row>
        <row r="329630">
          <cell r="A329630">
            <v>0</v>
          </cell>
        </row>
        <row r="329631">
          <cell r="A329631">
            <v>0</v>
          </cell>
        </row>
        <row r="329632">
          <cell r="A329632">
            <v>0</v>
          </cell>
        </row>
        <row r="329633">
          <cell r="A329633">
            <v>0</v>
          </cell>
        </row>
        <row r="329634">
          <cell r="A329634">
            <v>0</v>
          </cell>
        </row>
        <row r="329635">
          <cell r="A329635">
            <v>0</v>
          </cell>
        </row>
        <row r="329636">
          <cell r="A329636">
            <v>0</v>
          </cell>
        </row>
        <row r="329637">
          <cell r="A329637">
            <v>0</v>
          </cell>
        </row>
        <row r="329638">
          <cell r="A329638">
            <v>0</v>
          </cell>
        </row>
        <row r="329639">
          <cell r="A329639">
            <v>0</v>
          </cell>
        </row>
        <row r="329640">
          <cell r="A329640">
            <v>0</v>
          </cell>
        </row>
        <row r="329641">
          <cell r="A329641">
            <v>0</v>
          </cell>
        </row>
        <row r="329642">
          <cell r="A329642">
            <v>0</v>
          </cell>
        </row>
        <row r="329643">
          <cell r="A329643">
            <v>0</v>
          </cell>
        </row>
        <row r="329644">
          <cell r="A329644">
            <v>0</v>
          </cell>
        </row>
        <row r="329645">
          <cell r="A329645">
            <v>0</v>
          </cell>
        </row>
        <row r="329646">
          <cell r="A329646">
            <v>0</v>
          </cell>
        </row>
        <row r="329647">
          <cell r="A329647">
            <v>0</v>
          </cell>
        </row>
        <row r="329648">
          <cell r="A329648">
            <v>0</v>
          </cell>
        </row>
        <row r="329649">
          <cell r="A329649">
            <v>0</v>
          </cell>
        </row>
        <row r="329650">
          <cell r="A329650">
            <v>0</v>
          </cell>
        </row>
        <row r="329651">
          <cell r="A329651">
            <v>0</v>
          </cell>
        </row>
        <row r="329652">
          <cell r="A329652">
            <v>0</v>
          </cell>
        </row>
        <row r="329653">
          <cell r="A329653">
            <v>0</v>
          </cell>
        </row>
        <row r="329654">
          <cell r="A329654">
            <v>0</v>
          </cell>
        </row>
        <row r="329655">
          <cell r="A329655">
            <v>0</v>
          </cell>
        </row>
        <row r="329656">
          <cell r="A329656">
            <v>0</v>
          </cell>
        </row>
        <row r="329657">
          <cell r="A329657">
            <v>0</v>
          </cell>
        </row>
        <row r="329658">
          <cell r="A329658">
            <v>0</v>
          </cell>
        </row>
        <row r="329659">
          <cell r="A329659">
            <v>0</v>
          </cell>
        </row>
        <row r="329660">
          <cell r="A329660">
            <v>0</v>
          </cell>
        </row>
        <row r="329661">
          <cell r="A329661">
            <v>0</v>
          </cell>
        </row>
        <row r="329662">
          <cell r="A329662">
            <v>0</v>
          </cell>
        </row>
        <row r="329663">
          <cell r="A329663">
            <v>0</v>
          </cell>
        </row>
        <row r="329664">
          <cell r="A329664">
            <v>0</v>
          </cell>
        </row>
        <row r="329665">
          <cell r="A329665">
            <v>0</v>
          </cell>
        </row>
        <row r="329666">
          <cell r="A329666">
            <v>0</v>
          </cell>
        </row>
        <row r="329667">
          <cell r="A329667">
            <v>0</v>
          </cell>
        </row>
        <row r="329668">
          <cell r="A329668">
            <v>0</v>
          </cell>
        </row>
        <row r="329669">
          <cell r="A329669">
            <v>0</v>
          </cell>
        </row>
        <row r="329670">
          <cell r="A329670">
            <v>0</v>
          </cell>
        </row>
        <row r="329671">
          <cell r="A329671">
            <v>0</v>
          </cell>
        </row>
        <row r="329672">
          <cell r="A329672">
            <v>0</v>
          </cell>
        </row>
        <row r="329673">
          <cell r="A329673">
            <v>0</v>
          </cell>
        </row>
        <row r="329674">
          <cell r="A329674">
            <v>0</v>
          </cell>
        </row>
        <row r="329675">
          <cell r="A329675">
            <v>0</v>
          </cell>
        </row>
        <row r="329676">
          <cell r="A329676">
            <v>0</v>
          </cell>
        </row>
        <row r="329677">
          <cell r="A329677">
            <v>0</v>
          </cell>
        </row>
        <row r="329678">
          <cell r="A329678">
            <v>0</v>
          </cell>
        </row>
        <row r="329679">
          <cell r="A329679">
            <v>0</v>
          </cell>
        </row>
        <row r="329680">
          <cell r="A329680">
            <v>0</v>
          </cell>
        </row>
        <row r="329681">
          <cell r="A329681">
            <v>0</v>
          </cell>
        </row>
        <row r="329682">
          <cell r="A329682">
            <v>0</v>
          </cell>
        </row>
        <row r="329683">
          <cell r="A329683">
            <v>0</v>
          </cell>
        </row>
        <row r="329684">
          <cell r="A329684">
            <v>0</v>
          </cell>
        </row>
        <row r="329685">
          <cell r="A329685">
            <v>0</v>
          </cell>
        </row>
        <row r="329686">
          <cell r="A329686">
            <v>0</v>
          </cell>
        </row>
        <row r="329687">
          <cell r="A329687">
            <v>0</v>
          </cell>
        </row>
        <row r="329688">
          <cell r="A329688">
            <v>0</v>
          </cell>
        </row>
        <row r="329689">
          <cell r="A329689">
            <v>0</v>
          </cell>
        </row>
        <row r="329690">
          <cell r="A329690">
            <v>0</v>
          </cell>
        </row>
        <row r="329691">
          <cell r="A329691">
            <v>0</v>
          </cell>
        </row>
        <row r="329692">
          <cell r="A329692">
            <v>0</v>
          </cell>
        </row>
        <row r="329693">
          <cell r="A329693">
            <v>0</v>
          </cell>
        </row>
        <row r="329694">
          <cell r="A329694">
            <v>0</v>
          </cell>
        </row>
        <row r="329695">
          <cell r="A329695">
            <v>0</v>
          </cell>
        </row>
        <row r="329696">
          <cell r="A329696">
            <v>0</v>
          </cell>
        </row>
        <row r="329697">
          <cell r="A329697">
            <v>0</v>
          </cell>
        </row>
        <row r="329698">
          <cell r="A329698">
            <v>0</v>
          </cell>
        </row>
        <row r="329699">
          <cell r="A329699">
            <v>0</v>
          </cell>
        </row>
        <row r="329700">
          <cell r="A329700">
            <v>0</v>
          </cell>
        </row>
        <row r="329701">
          <cell r="A329701">
            <v>0</v>
          </cell>
        </row>
        <row r="329702">
          <cell r="A329702">
            <v>0</v>
          </cell>
        </row>
        <row r="329703">
          <cell r="A329703">
            <v>0</v>
          </cell>
        </row>
        <row r="329704">
          <cell r="A329704">
            <v>0</v>
          </cell>
        </row>
        <row r="329705">
          <cell r="A329705">
            <v>0</v>
          </cell>
        </row>
        <row r="329706">
          <cell r="A329706">
            <v>0</v>
          </cell>
        </row>
        <row r="329707">
          <cell r="A329707">
            <v>0</v>
          </cell>
        </row>
        <row r="329708">
          <cell r="A329708">
            <v>0</v>
          </cell>
        </row>
        <row r="329709">
          <cell r="A329709">
            <v>0</v>
          </cell>
        </row>
        <row r="329710">
          <cell r="A329710">
            <v>0</v>
          </cell>
        </row>
        <row r="329711">
          <cell r="A329711">
            <v>0</v>
          </cell>
        </row>
        <row r="329712">
          <cell r="A329712">
            <v>0</v>
          </cell>
        </row>
        <row r="329713">
          <cell r="A329713">
            <v>0</v>
          </cell>
        </row>
        <row r="329714">
          <cell r="A329714">
            <v>0</v>
          </cell>
        </row>
        <row r="329715">
          <cell r="A329715">
            <v>0</v>
          </cell>
        </row>
        <row r="329716">
          <cell r="A329716">
            <v>0</v>
          </cell>
        </row>
        <row r="329717">
          <cell r="A329717">
            <v>0</v>
          </cell>
        </row>
        <row r="329718">
          <cell r="A329718">
            <v>0</v>
          </cell>
        </row>
        <row r="329719">
          <cell r="A329719">
            <v>0</v>
          </cell>
        </row>
        <row r="329720">
          <cell r="A329720">
            <v>0</v>
          </cell>
        </row>
        <row r="329721">
          <cell r="A329721">
            <v>0</v>
          </cell>
        </row>
        <row r="329722">
          <cell r="A329722">
            <v>0</v>
          </cell>
        </row>
        <row r="329723">
          <cell r="A329723">
            <v>0</v>
          </cell>
        </row>
        <row r="329724">
          <cell r="A329724">
            <v>0</v>
          </cell>
        </row>
        <row r="329725">
          <cell r="A329725">
            <v>0</v>
          </cell>
        </row>
        <row r="329726">
          <cell r="A329726">
            <v>0</v>
          </cell>
        </row>
        <row r="329727">
          <cell r="A329727">
            <v>0</v>
          </cell>
        </row>
        <row r="329728">
          <cell r="A329728">
            <v>0</v>
          </cell>
        </row>
        <row r="329729">
          <cell r="A329729">
            <v>0</v>
          </cell>
        </row>
        <row r="329730">
          <cell r="A329730">
            <v>0</v>
          </cell>
        </row>
        <row r="329731">
          <cell r="A329731">
            <v>0</v>
          </cell>
        </row>
        <row r="329732">
          <cell r="A329732">
            <v>0</v>
          </cell>
        </row>
        <row r="329733">
          <cell r="A329733">
            <v>0</v>
          </cell>
        </row>
        <row r="329734">
          <cell r="A329734">
            <v>0</v>
          </cell>
        </row>
        <row r="329735">
          <cell r="A329735">
            <v>0</v>
          </cell>
        </row>
        <row r="329736">
          <cell r="A329736">
            <v>0</v>
          </cell>
        </row>
        <row r="329737">
          <cell r="A329737">
            <v>0</v>
          </cell>
        </row>
        <row r="329738">
          <cell r="A329738">
            <v>0</v>
          </cell>
        </row>
        <row r="329739">
          <cell r="A329739">
            <v>0</v>
          </cell>
        </row>
        <row r="329740">
          <cell r="A329740">
            <v>0</v>
          </cell>
        </row>
        <row r="329741">
          <cell r="A329741">
            <v>0</v>
          </cell>
        </row>
        <row r="329742">
          <cell r="A329742">
            <v>0</v>
          </cell>
        </row>
        <row r="329743">
          <cell r="A329743">
            <v>0</v>
          </cell>
        </row>
        <row r="329744">
          <cell r="A329744">
            <v>0</v>
          </cell>
        </row>
        <row r="329745">
          <cell r="A329745">
            <v>0</v>
          </cell>
        </row>
        <row r="329746">
          <cell r="A329746">
            <v>0</v>
          </cell>
        </row>
        <row r="329747">
          <cell r="A329747">
            <v>0</v>
          </cell>
        </row>
        <row r="329748">
          <cell r="A329748">
            <v>0</v>
          </cell>
        </row>
        <row r="329749">
          <cell r="A329749">
            <v>0</v>
          </cell>
        </row>
        <row r="329750">
          <cell r="A329750">
            <v>0</v>
          </cell>
        </row>
        <row r="329751">
          <cell r="A329751">
            <v>0</v>
          </cell>
        </row>
        <row r="329752">
          <cell r="A329752">
            <v>0</v>
          </cell>
        </row>
        <row r="329753">
          <cell r="A329753">
            <v>0</v>
          </cell>
        </row>
        <row r="329754">
          <cell r="A329754">
            <v>0</v>
          </cell>
        </row>
        <row r="329755">
          <cell r="A329755">
            <v>0</v>
          </cell>
        </row>
        <row r="329756">
          <cell r="A329756">
            <v>0</v>
          </cell>
        </row>
        <row r="329757">
          <cell r="A329757">
            <v>0</v>
          </cell>
        </row>
        <row r="329758">
          <cell r="A329758">
            <v>0</v>
          </cell>
        </row>
        <row r="329759">
          <cell r="A329759">
            <v>0</v>
          </cell>
        </row>
        <row r="329760">
          <cell r="A329760">
            <v>0</v>
          </cell>
        </row>
        <row r="329761">
          <cell r="A329761">
            <v>0</v>
          </cell>
        </row>
        <row r="329762">
          <cell r="A329762">
            <v>0</v>
          </cell>
        </row>
        <row r="329763">
          <cell r="A329763">
            <v>0</v>
          </cell>
        </row>
        <row r="329764">
          <cell r="A329764">
            <v>0</v>
          </cell>
        </row>
        <row r="329765">
          <cell r="A329765">
            <v>0</v>
          </cell>
        </row>
        <row r="329766">
          <cell r="A329766">
            <v>0</v>
          </cell>
        </row>
        <row r="329767">
          <cell r="A329767">
            <v>0</v>
          </cell>
        </row>
        <row r="329768">
          <cell r="A329768">
            <v>0</v>
          </cell>
        </row>
        <row r="329769">
          <cell r="A329769">
            <v>0</v>
          </cell>
        </row>
        <row r="329770">
          <cell r="A329770">
            <v>0</v>
          </cell>
        </row>
        <row r="329771">
          <cell r="A329771">
            <v>0</v>
          </cell>
        </row>
        <row r="329772">
          <cell r="A329772">
            <v>0</v>
          </cell>
        </row>
        <row r="329773">
          <cell r="A329773">
            <v>0</v>
          </cell>
        </row>
        <row r="329774">
          <cell r="A329774">
            <v>0</v>
          </cell>
        </row>
        <row r="329775">
          <cell r="A329775">
            <v>0</v>
          </cell>
        </row>
        <row r="329776">
          <cell r="A329776">
            <v>0</v>
          </cell>
        </row>
        <row r="329777">
          <cell r="A329777">
            <v>0</v>
          </cell>
        </row>
        <row r="329778">
          <cell r="A329778">
            <v>0</v>
          </cell>
        </row>
        <row r="329779">
          <cell r="A329779">
            <v>0</v>
          </cell>
        </row>
        <row r="329780">
          <cell r="A329780">
            <v>0</v>
          </cell>
        </row>
        <row r="329781">
          <cell r="A329781">
            <v>0</v>
          </cell>
        </row>
        <row r="329782">
          <cell r="A329782">
            <v>0</v>
          </cell>
        </row>
        <row r="329783">
          <cell r="A329783">
            <v>0</v>
          </cell>
        </row>
        <row r="329784">
          <cell r="A329784">
            <v>0</v>
          </cell>
        </row>
        <row r="329785">
          <cell r="A329785">
            <v>0</v>
          </cell>
        </row>
        <row r="329786">
          <cell r="A329786">
            <v>0</v>
          </cell>
        </row>
        <row r="329787">
          <cell r="A329787">
            <v>0</v>
          </cell>
        </row>
        <row r="329788">
          <cell r="A329788">
            <v>0</v>
          </cell>
        </row>
        <row r="329789">
          <cell r="A329789">
            <v>0</v>
          </cell>
        </row>
        <row r="329790">
          <cell r="A329790">
            <v>0</v>
          </cell>
        </row>
        <row r="329791">
          <cell r="A329791">
            <v>0</v>
          </cell>
        </row>
        <row r="329792">
          <cell r="A329792">
            <v>0</v>
          </cell>
        </row>
        <row r="329793">
          <cell r="A329793">
            <v>0</v>
          </cell>
        </row>
        <row r="329794">
          <cell r="A329794">
            <v>0</v>
          </cell>
        </row>
        <row r="329795">
          <cell r="A329795">
            <v>0</v>
          </cell>
        </row>
        <row r="329796">
          <cell r="A329796">
            <v>0</v>
          </cell>
        </row>
        <row r="329797">
          <cell r="A329797">
            <v>0</v>
          </cell>
        </row>
        <row r="329798">
          <cell r="A329798">
            <v>0</v>
          </cell>
        </row>
        <row r="329799">
          <cell r="A329799">
            <v>0</v>
          </cell>
        </row>
        <row r="329800">
          <cell r="A329800">
            <v>0</v>
          </cell>
        </row>
        <row r="329801">
          <cell r="A329801">
            <v>0</v>
          </cell>
        </row>
        <row r="329802">
          <cell r="A329802">
            <v>0</v>
          </cell>
        </row>
        <row r="329803">
          <cell r="A329803">
            <v>0</v>
          </cell>
        </row>
        <row r="329804">
          <cell r="A329804">
            <v>0</v>
          </cell>
        </row>
        <row r="329805">
          <cell r="A329805">
            <v>0</v>
          </cell>
        </row>
        <row r="329806">
          <cell r="A329806">
            <v>0</v>
          </cell>
        </row>
        <row r="329807">
          <cell r="A329807">
            <v>0</v>
          </cell>
        </row>
        <row r="329808">
          <cell r="A329808">
            <v>0</v>
          </cell>
        </row>
        <row r="329809">
          <cell r="A329809">
            <v>0</v>
          </cell>
        </row>
        <row r="329810">
          <cell r="A329810">
            <v>0</v>
          </cell>
        </row>
        <row r="329811">
          <cell r="A329811">
            <v>0</v>
          </cell>
        </row>
        <row r="329812">
          <cell r="A329812">
            <v>0</v>
          </cell>
        </row>
        <row r="329813">
          <cell r="A329813">
            <v>0</v>
          </cell>
        </row>
        <row r="329814">
          <cell r="A329814">
            <v>0</v>
          </cell>
        </row>
        <row r="329815">
          <cell r="A329815">
            <v>0</v>
          </cell>
        </row>
        <row r="329816">
          <cell r="A329816">
            <v>0</v>
          </cell>
        </row>
        <row r="329817">
          <cell r="A329817">
            <v>0</v>
          </cell>
        </row>
        <row r="329818">
          <cell r="A329818">
            <v>0</v>
          </cell>
        </row>
        <row r="329819">
          <cell r="A329819">
            <v>0</v>
          </cell>
        </row>
        <row r="329820">
          <cell r="A329820">
            <v>0</v>
          </cell>
        </row>
        <row r="329821">
          <cell r="A329821">
            <v>0</v>
          </cell>
        </row>
        <row r="329822">
          <cell r="A329822">
            <v>0</v>
          </cell>
        </row>
        <row r="329823">
          <cell r="A329823">
            <v>0</v>
          </cell>
        </row>
        <row r="329824">
          <cell r="A329824">
            <v>0</v>
          </cell>
        </row>
        <row r="329825">
          <cell r="A329825">
            <v>0</v>
          </cell>
        </row>
        <row r="329826">
          <cell r="A329826">
            <v>0</v>
          </cell>
        </row>
        <row r="329827">
          <cell r="A329827">
            <v>0</v>
          </cell>
        </row>
        <row r="329828">
          <cell r="A329828">
            <v>0</v>
          </cell>
        </row>
        <row r="329829">
          <cell r="A329829">
            <v>0</v>
          </cell>
        </row>
        <row r="329830">
          <cell r="A329830">
            <v>0</v>
          </cell>
        </row>
        <row r="329831">
          <cell r="A329831">
            <v>0</v>
          </cell>
        </row>
        <row r="329832">
          <cell r="A329832">
            <v>0</v>
          </cell>
        </row>
        <row r="329833">
          <cell r="A329833">
            <v>0</v>
          </cell>
        </row>
        <row r="329834">
          <cell r="A329834">
            <v>0</v>
          </cell>
        </row>
        <row r="329835">
          <cell r="A329835">
            <v>0</v>
          </cell>
        </row>
        <row r="329836">
          <cell r="A329836">
            <v>0</v>
          </cell>
        </row>
        <row r="329837">
          <cell r="A329837">
            <v>0</v>
          </cell>
        </row>
        <row r="329838">
          <cell r="A329838">
            <v>0</v>
          </cell>
        </row>
        <row r="329839">
          <cell r="A329839">
            <v>0</v>
          </cell>
        </row>
        <row r="329840">
          <cell r="A329840">
            <v>0</v>
          </cell>
        </row>
        <row r="329841">
          <cell r="A329841">
            <v>0</v>
          </cell>
        </row>
        <row r="329842">
          <cell r="A329842">
            <v>0</v>
          </cell>
        </row>
        <row r="329843">
          <cell r="A329843">
            <v>0</v>
          </cell>
        </row>
        <row r="329844">
          <cell r="A329844">
            <v>0</v>
          </cell>
        </row>
        <row r="329845">
          <cell r="A329845">
            <v>0</v>
          </cell>
        </row>
        <row r="329846">
          <cell r="A329846">
            <v>0</v>
          </cell>
        </row>
        <row r="329847">
          <cell r="A329847">
            <v>0</v>
          </cell>
        </row>
        <row r="329848">
          <cell r="A329848">
            <v>0</v>
          </cell>
        </row>
        <row r="329849">
          <cell r="A329849">
            <v>0</v>
          </cell>
        </row>
        <row r="329850">
          <cell r="A329850">
            <v>0</v>
          </cell>
        </row>
        <row r="329851">
          <cell r="A329851">
            <v>0</v>
          </cell>
        </row>
        <row r="329852">
          <cell r="A329852">
            <v>0</v>
          </cell>
        </row>
        <row r="329853">
          <cell r="A329853">
            <v>0</v>
          </cell>
        </row>
        <row r="329854">
          <cell r="A329854">
            <v>0</v>
          </cell>
        </row>
        <row r="329855">
          <cell r="A329855">
            <v>0</v>
          </cell>
        </row>
        <row r="329856">
          <cell r="A329856">
            <v>0</v>
          </cell>
        </row>
        <row r="329857">
          <cell r="A329857">
            <v>0</v>
          </cell>
        </row>
        <row r="329858">
          <cell r="A329858">
            <v>0</v>
          </cell>
        </row>
        <row r="329859">
          <cell r="A329859">
            <v>0</v>
          </cell>
        </row>
        <row r="329860">
          <cell r="A329860">
            <v>0</v>
          </cell>
        </row>
        <row r="329861">
          <cell r="A329861">
            <v>0</v>
          </cell>
        </row>
        <row r="329862">
          <cell r="A329862">
            <v>0</v>
          </cell>
        </row>
        <row r="329863">
          <cell r="A329863">
            <v>0</v>
          </cell>
        </row>
        <row r="329864">
          <cell r="A329864">
            <v>0</v>
          </cell>
        </row>
        <row r="329865">
          <cell r="A329865">
            <v>0</v>
          </cell>
        </row>
        <row r="329866">
          <cell r="A329866">
            <v>0</v>
          </cell>
        </row>
        <row r="329867">
          <cell r="A329867">
            <v>0</v>
          </cell>
        </row>
        <row r="329868">
          <cell r="A329868">
            <v>0</v>
          </cell>
        </row>
        <row r="329869">
          <cell r="A329869">
            <v>0</v>
          </cell>
        </row>
        <row r="329870">
          <cell r="A329870">
            <v>0</v>
          </cell>
        </row>
        <row r="329871">
          <cell r="A329871">
            <v>0</v>
          </cell>
        </row>
        <row r="329872">
          <cell r="A329872">
            <v>0</v>
          </cell>
        </row>
        <row r="329873">
          <cell r="A329873">
            <v>0</v>
          </cell>
        </row>
        <row r="329874">
          <cell r="A329874">
            <v>0</v>
          </cell>
        </row>
        <row r="329875">
          <cell r="A329875">
            <v>0</v>
          </cell>
        </row>
        <row r="329876">
          <cell r="A329876">
            <v>0</v>
          </cell>
        </row>
        <row r="329877">
          <cell r="A329877">
            <v>0</v>
          </cell>
        </row>
        <row r="329878">
          <cell r="A329878">
            <v>0</v>
          </cell>
        </row>
        <row r="329879">
          <cell r="A329879">
            <v>0</v>
          </cell>
        </row>
        <row r="329880">
          <cell r="A329880">
            <v>0</v>
          </cell>
        </row>
        <row r="329881">
          <cell r="A329881">
            <v>0</v>
          </cell>
        </row>
        <row r="329882">
          <cell r="A329882">
            <v>0</v>
          </cell>
        </row>
        <row r="329883">
          <cell r="A329883">
            <v>0</v>
          </cell>
        </row>
        <row r="329884">
          <cell r="A329884">
            <v>0</v>
          </cell>
        </row>
        <row r="329885">
          <cell r="A329885">
            <v>0</v>
          </cell>
        </row>
        <row r="329886">
          <cell r="A329886">
            <v>0</v>
          </cell>
        </row>
        <row r="329887">
          <cell r="A329887">
            <v>0</v>
          </cell>
        </row>
        <row r="329888">
          <cell r="A329888">
            <v>0</v>
          </cell>
        </row>
        <row r="329889">
          <cell r="A329889">
            <v>0</v>
          </cell>
        </row>
        <row r="329890">
          <cell r="A329890">
            <v>0</v>
          </cell>
        </row>
        <row r="329891">
          <cell r="A329891">
            <v>0</v>
          </cell>
        </row>
        <row r="329892">
          <cell r="A329892">
            <v>0</v>
          </cell>
        </row>
        <row r="329893">
          <cell r="A329893">
            <v>0</v>
          </cell>
        </row>
        <row r="329894">
          <cell r="A329894">
            <v>0</v>
          </cell>
        </row>
        <row r="329895">
          <cell r="A329895">
            <v>0</v>
          </cell>
        </row>
        <row r="329896">
          <cell r="A329896">
            <v>0</v>
          </cell>
        </row>
        <row r="329897">
          <cell r="A329897">
            <v>0</v>
          </cell>
        </row>
        <row r="329898">
          <cell r="A329898">
            <v>0</v>
          </cell>
        </row>
        <row r="329899">
          <cell r="A329899">
            <v>0</v>
          </cell>
        </row>
        <row r="329900">
          <cell r="A329900">
            <v>0</v>
          </cell>
        </row>
        <row r="329901">
          <cell r="A329901">
            <v>0</v>
          </cell>
        </row>
        <row r="329902">
          <cell r="A329902">
            <v>0</v>
          </cell>
        </row>
        <row r="329903">
          <cell r="A329903">
            <v>0</v>
          </cell>
        </row>
        <row r="329904">
          <cell r="A329904">
            <v>0</v>
          </cell>
        </row>
        <row r="329905">
          <cell r="A329905">
            <v>0</v>
          </cell>
        </row>
        <row r="329906">
          <cell r="A329906">
            <v>0</v>
          </cell>
        </row>
        <row r="329907">
          <cell r="A329907">
            <v>0</v>
          </cell>
        </row>
        <row r="329908">
          <cell r="A329908">
            <v>0</v>
          </cell>
        </row>
        <row r="329909">
          <cell r="A329909">
            <v>0</v>
          </cell>
        </row>
        <row r="329910">
          <cell r="A329910">
            <v>0</v>
          </cell>
        </row>
        <row r="329911">
          <cell r="A329911">
            <v>0</v>
          </cell>
        </row>
        <row r="329912">
          <cell r="A329912">
            <v>0</v>
          </cell>
        </row>
        <row r="329913">
          <cell r="A329913">
            <v>0</v>
          </cell>
        </row>
        <row r="329914">
          <cell r="A329914">
            <v>0</v>
          </cell>
        </row>
        <row r="329915">
          <cell r="A329915">
            <v>0</v>
          </cell>
        </row>
        <row r="329916">
          <cell r="A329916">
            <v>0</v>
          </cell>
        </row>
        <row r="329917">
          <cell r="A329917">
            <v>0</v>
          </cell>
        </row>
        <row r="329918">
          <cell r="A329918">
            <v>0</v>
          </cell>
        </row>
        <row r="329919">
          <cell r="A329919">
            <v>0</v>
          </cell>
        </row>
        <row r="329920">
          <cell r="A329920">
            <v>0</v>
          </cell>
        </row>
        <row r="329921">
          <cell r="A329921">
            <v>0</v>
          </cell>
        </row>
        <row r="329922">
          <cell r="A329922">
            <v>0</v>
          </cell>
        </row>
        <row r="329923">
          <cell r="A329923">
            <v>0</v>
          </cell>
        </row>
        <row r="329924">
          <cell r="A329924">
            <v>0</v>
          </cell>
        </row>
        <row r="329925">
          <cell r="A329925">
            <v>0</v>
          </cell>
        </row>
        <row r="329926">
          <cell r="A329926">
            <v>0</v>
          </cell>
        </row>
        <row r="329927">
          <cell r="A329927">
            <v>0</v>
          </cell>
        </row>
        <row r="329928">
          <cell r="A329928">
            <v>0</v>
          </cell>
        </row>
        <row r="329929">
          <cell r="A329929">
            <v>0</v>
          </cell>
        </row>
        <row r="329930">
          <cell r="A329930">
            <v>0</v>
          </cell>
        </row>
        <row r="329931">
          <cell r="A329931">
            <v>0</v>
          </cell>
        </row>
        <row r="329932">
          <cell r="A329932">
            <v>0</v>
          </cell>
        </row>
        <row r="329933">
          <cell r="A329933">
            <v>0</v>
          </cell>
        </row>
        <row r="329934">
          <cell r="A329934">
            <v>0</v>
          </cell>
        </row>
        <row r="329935">
          <cell r="A329935">
            <v>0</v>
          </cell>
        </row>
        <row r="329936">
          <cell r="A329936">
            <v>0</v>
          </cell>
        </row>
        <row r="329937">
          <cell r="A329937">
            <v>0</v>
          </cell>
        </row>
        <row r="329938">
          <cell r="A329938">
            <v>0</v>
          </cell>
        </row>
        <row r="329939">
          <cell r="A329939">
            <v>0</v>
          </cell>
        </row>
        <row r="329940">
          <cell r="A329940">
            <v>0</v>
          </cell>
        </row>
        <row r="329941">
          <cell r="A329941">
            <v>0</v>
          </cell>
        </row>
        <row r="329942">
          <cell r="A329942">
            <v>0</v>
          </cell>
        </row>
        <row r="329943">
          <cell r="A329943">
            <v>0</v>
          </cell>
        </row>
        <row r="329944">
          <cell r="A329944">
            <v>0</v>
          </cell>
        </row>
        <row r="329945">
          <cell r="A329945">
            <v>0</v>
          </cell>
        </row>
        <row r="329946">
          <cell r="A329946">
            <v>0</v>
          </cell>
        </row>
        <row r="329947">
          <cell r="A329947">
            <v>0</v>
          </cell>
        </row>
        <row r="329948">
          <cell r="A329948">
            <v>0</v>
          </cell>
        </row>
        <row r="329949">
          <cell r="A329949">
            <v>0</v>
          </cell>
        </row>
        <row r="329950">
          <cell r="A329950">
            <v>0</v>
          </cell>
        </row>
        <row r="329951">
          <cell r="A329951">
            <v>0</v>
          </cell>
        </row>
        <row r="329952">
          <cell r="A329952">
            <v>0</v>
          </cell>
        </row>
        <row r="329953">
          <cell r="A329953">
            <v>0</v>
          </cell>
        </row>
        <row r="329954">
          <cell r="A329954">
            <v>0</v>
          </cell>
        </row>
        <row r="329955">
          <cell r="A329955">
            <v>0</v>
          </cell>
        </row>
        <row r="329956">
          <cell r="A329956">
            <v>0</v>
          </cell>
        </row>
        <row r="329957">
          <cell r="A329957">
            <v>0</v>
          </cell>
        </row>
        <row r="329958">
          <cell r="A329958">
            <v>0</v>
          </cell>
        </row>
        <row r="329959">
          <cell r="A329959">
            <v>0</v>
          </cell>
        </row>
        <row r="329960">
          <cell r="A329960">
            <v>0</v>
          </cell>
        </row>
        <row r="329961">
          <cell r="A329961">
            <v>0</v>
          </cell>
        </row>
        <row r="329962">
          <cell r="A329962">
            <v>0</v>
          </cell>
        </row>
        <row r="329963">
          <cell r="A329963">
            <v>0</v>
          </cell>
        </row>
        <row r="329964">
          <cell r="A329964">
            <v>0</v>
          </cell>
        </row>
        <row r="329965">
          <cell r="A329965">
            <v>0</v>
          </cell>
        </row>
        <row r="329966">
          <cell r="A329966">
            <v>0</v>
          </cell>
        </row>
        <row r="329967">
          <cell r="A329967">
            <v>0</v>
          </cell>
        </row>
        <row r="329968">
          <cell r="A329968">
            <v>0</v>
          </cell>
        </row>
        <row r="329969">
          <cell r="A329969">
            <v>0</v>
          </cell>
        </row>
        <row r="329970">
          <cell r="A329970">
            <v>0</v>
          </cell>
        </row>
        <row r="329971">
          <cell r="A329971">
            <v>0</v>
          </cell>
        </row>
        <row r="329972">
          <cell r="A329972">
            <v>0</v>
          </cell>
        </row>
        <row r="329973">
          <cell r="A329973">
            <v>0</v>
          </cell>
        </row>
        <row r="329974">
          <cell r="A329974">
            <v>0</v>
          </cell>
        </row>
        <row r="329975">
          <cell r="A329975">
            <v>0</v>
          </cell>
        </row>
        <row r="329976">
          <cell r="A329976">
            <v>0</v>
          </cell>
        </row>
        <row r="329977">
          <cell r="A329977">
            <v>0</v>
          </cell>
        </row>
        <row r="329978">
          <cell r="A329978">
            <v>0</v>
          </cell>
        </row>
        <row r="329979">
          <cell r="A329979">
            <v>0</v>
          </cell>
        </row>
        <row r="329980">
          <cell r="A329980">
            <v>0</v>
          </cell>
        </row>
        <row r="329981">
          <cell r="A329981">
            <v>0</v>
          </cell>
        </row>
        <row r="329982">
          <cell r="A329982">
            <v>0</v>
          </cell>
        </row>
        <row r="329983">
          <cell r="A329983">
            <v>0</v>
          </cell>
        </row>
        <row r="329984">
          <cell r="A329984">
            <v>0</v>
          </cell>
        </row>
        <row r="329985">
          <cell r="A329985">
            <v>0</v>
          </cell>
        </row>
        <row r="329986">
          <cell r="A329986">
            <v>0</v>
          </cell>
        </row>
        <row r="329987">
          <cell r="A329987">
            <v>0</v>
          </cell>
        </row>
        <row r="329988">
          <cell r="A329988">
            <v>0</v>
          </cell>
        </row>
        <row r="329989">
          <cell r="A329989">
            <v>0</v>
          </cell>
        </row>
        <row r="329990">
          <cell r="A329990">
            <v>0</v>
          </cell>
        </row>
        <row r="329991">
          <cell r="A329991">
            <v>0</v>
          </cell>
        </row>
        <row r="329992">
          <cell r="A329992">
            <v>0</v>
          </cell>
        </row>
        <row r="329993">
          <cell r="A329993">
            <v>0</v>
          </cell>
        </row>
        <row r="329994">
          <cell r="A329994">
            <v>0</v>
          </cell>
        </row>
        <row r="329995">
          <cell r="A329995">
            <v>0</v>
          </cell>
        </row>
        <row r="329996">
          <cell r="A329996">
            <v>0</v>
          </cell>
        </row>
        <row r="329997">
          <cell r="A329997">
            <v>0</v>
          </cell>
        </row>
        <row r="329998">
          <cell r="A329998">
            <v>0</v>
          </cell>
        </row>
        <row r="329999">
          <cell r="A329999">
            <v>0</v>
          </cell>
        </row>
        <row r="330000">
          <cell r="A330000">
            <v>0</v>
          </cell>
        </row>
        <row r="330001">
          <cell r="A330001">
            <v>0</v>
          </cell>
        </row>
        <row r="330002">
          <cell r="A330002">
            <v>0</v>
          </cell>
        </row>
        <row r="330003">
          <cell r="A330003">
            <v>0</v>
          </cell>
        </row>
        <row r="330004">
          <cell r="A330004">
            <v>0</v>
          </cell>
        </row>
        <row r="330005">
          <cell r="A330005">
            <v>0</v>
          </cell>
        </row>
        <row r="330006">
          <cell r="A330006">
            <v>0</v>
          </cell>
        </row>
        <row r="330007">
          <cell r="A330007">
            <v>0</v>
          </cell>
        </row>
        <row r="330008">
          <cell r="A330008">
            <v>0</v>
          </cell>
        </row>
        <row r="330009">
          <cell r="A330009">
            <v>0</v>
          </cell>
        </row>
        <row r="330010">
          <cell r="A330010">
            <v>0</v>
          </cell>
        </row>
        <row r="330011">
          <cell r="A330011">
            <v>0</v>
          </cell>
        </row>
        <row r="330012">
          <cell r="A330012">
            <v>0</v>
          </cell>
        </row>
        <row r="330013">
          <cell r="A330013">
            <v>0</v>
          </cell>
        </row>
        <row r="330014">
          <cell r="A330014">
            <v>0</v>
          </cell>
        </row>
        <row r="330015">
          <cell r="A330015">
            <v>0</v>
          </cell>
        </row>
        <row r="330016">
          <cell r="A330016">
            <v>0</v>
          </cell>
        </row>
        <row r="330017">
          <cell r="A330017">
            <v>0</v>
          </cell>
        </row>
        <row r="330018">
          <cell r="A330018">
            <v>0</v>
          </cell>
        </row>
        <row r="330019">
          <cell r="A330019">
            <v>0</v>
          </cell>
        </row>
        <row r="330020">
          <cell r="A330020">
            <v>0</v>
          </cell>
        </row>
        <row r="330021">
          <cell r="A330021">
            <v>0</v>
          </cell>
        </row>
        <row r="330022">
          <cell r="A330022">
            <v>0</v>
          </cell>
        </row>
        <row r="330023">
          <cell r="A330023">
            <v>0</v>
          </cell>
        </row>
        <row r="330024">
          <cell r="A330024">
            <v>0</v>
          </cell>
        </row>
        <row r="330025">
          <cell r="A330025">
            <v>0</v>
          </cell>
        </row>
        <row r="330026">
          <cell r="A330026">
            <v>0</v>
          </cell>
        </row>
        <row r="330027">
          <cell r="A330027">
            <v>0</v>
          </cell>
        </row>
        <row r="330028">
          <cell r="A330028">
            <v>0</v>
          </cell>
        </row>
        <row r="330029">
          <cell r="A330029">
            <v>0</v>
          </cell>
        </row>
        <row r="330030">
          <cell r="A330030">
            <v>0</v>
          </cell>
        </row>
        <row r="330031">
          <cell r="A330031">
            <v>0</v>
          </cell>
        </row>
        <row r="330032">
          <cell r="A330032">
            <v>0</v>
          </cell>
        </row>
        <row r="330033">
          <cell r="A330033">
            <v>0</v>
          </cell>
        </row>
        <row r="330034">
          <cell r="A330034">
            <v>0</v>
          </cell>
        </row>
        <row r="330035">
          <cell r="A330035">
            <v>0</v>
          </cell>
        </row>
        <row r="330036">
          <cell r="A330036">
            <v>0</v>
          </cell>
        </row>
        <row r="330037">
          <cell r="A330037">
            <v>0</v>
          </cell>
        </row>
        <row r="330038">
          <cell r="A330038">
            <v>0</v>
          </cell>
        </row>
        <row r="330039">
          <cell r="A330039">
            <v>0</v>
          </cell>
        </row>
        <row r="330040">
          <cell r="A330040">
            <v>0</v>
          </cell>
        </row>
        <row r="330041">
          <cell r="A330041">
            <v>0</v>
          </cell>
        </row>
        <row r="330042">
          <cell r="A330042">
            <v>0</v>
          </cell>
        </row>
        <row r="330043">
          <cell r="A330043">
            <v>0</v>
          </cell>
        </row>
        <row r="330044">
          <cell r="A330044">
            <v>0</v>
          </cell>
        </row>
        <row r="330045">
          <cell r="A330045">
            <v>0</v>
          </cell>
        </row>
        <row r="330046">
          <cell r="A330046">
            <v>0</v>
          </cell>
        </row>
        <row r="330047">
          <cell r="A330047">
            <v>0</v>
          </cell>
        </row>
        <row r="330048">
          <cell r="A330048">
            <v>0</v>
          </cell>
        </row>
        <row r="330049">
          <cell r="A330049">
            <v>0</v>
          </cell>
        </row>
        <row r="330050">
          <cell r="A330050">
            <v>0</v>
          </cell>
        </row>
        <row r="330051">
          <cell r="A330051">
            <v>0</v>
          </cell>
        </row>
        <row r="330052">
          <cell r="A330052">
            <v>0</v>
          </cell>
        </row>
        <row r="330053">
          <cell r="A330053">
            <v>0</v>
          </cell>
        </row>
        <row r="330054">
          <cell r="A330054">
            <v>0</v>
          </cell>
        </row>
        <row r="330055">
          <cell r="A330055">
            <v>0</v>
          </cell>
        </row>
        <row r="330056">
          <cell r="A330056">
            <v>0</v>
          </cell>
        </row>
        <row r="330057">
          <cell r="A330057">
            <v>0</v>
          </cell>
        </row>
        <row r="330058">
          <cell r="A330058">
            <v>0</v>
          </cell>
        </row>
        <row r="330059">
          <cell r="A330059">
            <v>0</v>
          </cell>
        </row>
        <row r="330060">
          <cell r="A330060">
            <v>0</v>
          </cell>
        </row>
        <row r="330061">
          <cell r="A330061">
            <v>0</v>
          </cell>
        </row>
        <row r="330062">
          <cell r="A330062">
            <v>0</v>
          </cell>
        </row>
        <row r="330063">
          <cell r="A330063">
            <v>0</v>
          </cell>
        </row>
        <row r="330064">
          <cell r="A330064">
            <v>0</v>
          </cell>
        </row>
        <row r="330065">
          <cell r="A330065">
            <v>0</v>
          </cell>
        </row>
        <row r="330066">
          <cell r="A330066">
            <v>0</v>
          </cell>
        </row>
        <row r="330067">
          <cell r="A330067">
            <v>0</v>
          </cell>
        </row>
        <row r="330068">
          <cell r="A330068">
            <v>0</v>
          </cell>
        </row>
        <row r="330069">
          <cell r="A330069">
            <v>0</v>
          </cell>
        </row>
        <row r="330070">
          <cell r="A330070">
            <v>0</v>
          </cell>
        </row>
        <row r="330071">
          <cell r="A330071">
            <v>0</v>
          </cell>
        </row>
        <row r="330072">
          <cell r="A330072">
            <v>0</v>
          </cell>
        </row>
        <row r="330073">
          <cell r="A330073">
            <v>0</v>
          </cell>
        </row>
        <row r="330074">
          <cell r="A330074">
            <v>0</v>
          </cell>
        </row>
        <row r="330075">
          <cell r="A330075">
            <v>0</v>
          </cell>
        </row>
        <row r="330076">
          <cell r="A330076">
            <v>0</v>
          </cell>
        </row>
        <row r="330077">
          <cell r="A330077">
            <v>0</v>
          </cell>
        </row>
        <row r="330078">
          <cell r="A330078">
            <v>0</v>
          </cell>
        </row>
        <row r="330079">
          <cell r="A330079">
            <v>0</v>
          </cell>
        </row>
        <row r="330080">
          <cell r="A330080">
            <v>0</v>
          </cell>
        </row>
        <row r="330081">
          <cell r="A330081">
            <v>0</v>
          </cell>
        </row>
        <row r="330082">
          <cell r="A330082">
            <v>0</v>
          </cell>
        </row>
        <row r="330083">
          <cell r="A330083">
            <v>0</v>
          </cell>
        </row>
        <row r="330084">
          <cell r="A330084">
            <v>0</v>
          </cell>
        </row>
        <row r="330085">
          <cell r="A330085">
            <v>0</v>
          </cell>
        </row>
        <row r="330086">
          <cell r="A330086">
            <v>0</v>
          </cell>
        </row>
        <row r="330087">
          <cell r="A330087">
            <v>0</v>
          </cell>
        </row>
        <row r="330088">
          <cell r="A330088">
            <v>0</v>
          </cell>
        </row>
        <row r="330089">
          <cell r="A330089">
            <v>0</v>
          </cell>
        </row>
        <row r="330090">
          <cell r="A330090">
            <v>0</v>
          </cell>
        </row>
        <row r="330091">
          <cell r="A330091">
            <v>0</v>
          </cell>
        </row>
        <row r="330092">
          <cell r="A330092">
            <v>0</v>
          </cell>
        </row>
        <row r="330093">
          <cell r="A330093">
            <v>0</v>
          </cell>
        </row>
        <row r="330094">
          <cell r="A330094">
            <v>0</v>
          </cell>
        </row>
        <row r="330095">
          <cell r="A330095">
            <v>0</v>
          </cell>
        </row>
        <row r="330096">
          <cell r="A330096">
            <v>0</v>
          </cell>
        </row>
        <row r="330097">
          <cell r="A330097">
            <v>0</v>
          </cell>
        </row>
        <row r="330098">
          <cell r="A330098">
            <v>0</v>
          </cell>
        </row>
        <row r="330099">
          <cell r="A330099">
            <v>0</v>
          </cell>
        </row>
        <row r="330100">
          <cell r="A330100">
            <v>0</v>
          </cell>
        </row>
        <row r="330101">
          <cell r="A330101">
            <v>0</v>
          </cell>
        </row>
        <row r="330102">
          <cell r="A330102">
            <v>0</v>
          </cell>
        </row>
        <row r="330103">
          <cell r="A330103">
            <v>0</v>
          </cell>
        </row>
        <row r="330104">
          <cell r="A330104">
            <v>0</v>
          </cell>
        </row>
        <row r="330105">
          <cell r="A330105">
            <v>0</v>
          </cell>
        </row>
        <row r="330106">
          <cell r="A330106">
            <v>0</v>
          </cell>
        </row>
        <row r="330107">
          <cell r="A330107">
            <v>0</v>
          </cell>
        </row>
        <row r="330108">
          <cell r="A330108">
            <v>0</v>
          </cell>
        </row>
        <row r="330109">
          <cell r="A330109">
            <v>0</v>
          </cell>
        </row>
        <row r="330110">
          <cell r="A330110">
            <v>0</v>
          </cell>
        </row>
        <row r="330111">
          <cell r="A330111">
            <v>0</v>
          </cell>
        </row>
        <row r="330112">
          <cell r="A330112">
            <v>0</v>
          </cell>
        </row>
        <row r="330113">
          <cell r="A330113">
            <v>0</v>
          </cell>
        </row>
        <row r="330114">
          <cell r="A330114">
            <v>0</v>
          </cell>
        </row>
        <row r="330115">
          <cell r="A330115">
            <v>0</v>
          </cell>
        </row>
        <row r="330116">
          <cell r="A330116">
            <v>0</v>
          </cell>
        </row>
        <row r="330117">
          <cell r="A330117">
            <v>0</v>
          </cell>
        </row>
        <row r="330118">
          <cell r="A330118">
            <v>0</v>
          </cell>
        </row>
        <row r="330119">
          <cell r="A330119">
            <v>0</v>
          </cell>
        </row>
        <row r="330120">
          <cell r="A330120">
            <v>0</v>
          </cell>
        </row>
        <row r="330121">
          <cell r="A330121">
            <v>0</v>
          </cell>
        </row>
        <row r="330122">
          <cell r="A330122">
            <v>0</v>
          </cell>
        </row>
        <row r="330123">
          <cell r="A330123">
            <v>0</v>
          </cell>
        </row>
        <row r="330124">
          <cell r="A330124">
            <v>0</v>
          </cell>
        </row>
        <row r="330125">
          <cell r="A330125">
            <v>0</v>
          </cell>
        </row>
        <row r="330126">
          <cell r="A330126">
            <v>0</v>
          </cell>
        </row>
        <row r="330127">
          <cell r="A330127">
            <v>0</v>
          </cell>
        </row>
        <row r="330128">
          <cell r="A330128">
            <v>0</v>
          </cell>
        </row>
        <row r="330129">
          <cell r="A330129">
            <v>0</v>
          </cell>
        </row>
        <row r="330130">
          <cell r="A330130">
            <v>0</v>
          </cell>
        </row>
        <row r="330131">
          <cell r="A330131">
            <v>0</v>
          </cell>
        </row>
        <row r="330132">
          <cell r="A330132">
            <v>0</v>
          </cell>
        </row>
        <row r="330133">
          <cell r="A330133">
            <v>0</v>
          </cell>
        </row>
        <row r="330134">
          <cell r="A330134">
            <v>0</v>
          </cell>
        </row>
        <row r="330135">
          <cell r="A330135">
            <v>0</v>
          </cell>
        </row>
        <row r="330136">
          <cell r="A330136">
            <v>0</v>
          </cell>
        </row>
        <row r="330137">
          <cell r="A330137">
            <v>0</v>
          </cell>
        </row>
        <row r="330138">
          <cell r="A330138">
            <v>0</v>
          </cell>
        </row>
        <row r="330139">
          <cell r="A330139">
            <v>0</v>
          </cell>
        </row>
        <row r="330140">
          <cell r="A330140">
            <v>0</v>
          </cell>
        </row>
        <row r="330141">
          <cell r="A330141">
            <v>0</v>
          </cell>
        </row>
        <row r="330142">
          <cell r="A330142">
            <v>0</v>
          </cell>
        </row>
        <row r="330143">
          <cell r="A330143">
            <v>0</v>
          </cell>
        </row>
        <row r="330144">
          <cell r="A330144">
            <v>0</v>
          </cell>
        </row>
        <row r="330145">
          <cell r="A330145">
            <v>0</v>
          </cell>
        </row>
        <row r="330146">
          <cell r="A330146">
            <v>0</v>
          </cell>
        </row>
        <row r="330147">
          <cell r="A330147">
            <v>0</v>
          </cell>
        </row>
        <row r="330148">
          <cell r="A330148">
            <v>0</v>
          </cell>
        </row>
        <row r="330149">
          <cell r="A330149">
            <v>0</v>
          </cell>
        </row>
        <row r="330150">
          <cell r="A330150">
            <v>0</v>
          </cell>
        </row>
        <row r="330151">
          <cell r="A330151">
            <v>0</v>
          </cell>
        </row>
        <row r="330152">
          <cell r="A330152">
            <v>0</v>
          </cell>
        </row>
        <row r="330153">
          <cell r="A330153">
            <v>0</v>
          </cell>
        </row>
        <row r="330154">
          <cell r="A330154">
            <v>0</v>
          </cell>
        </row>
        <row r="330155">
          <cell r="A330155">
            <v>0</v>
          </cell>
        </row>
        <row r="330156">
          <cell r="A330156">
            <v>0</v>
          </cell>
        </row>
        <row r="330157">
          <cell r="A330157">
            <v>0</v>
          </cell>
        </row>
        <row r="330158">
          <cell r="A330158">
            <v>0</v>
          </cell>
        </row>
        <row r="330159">
          <cell r="A330159">
            <v>0</v>
          </cell>
        </row>
        <row r="330160">
          <cell r="A330160">
            <v>0</v>
          </cell>
        </row>
        <row r="330161">
          <cell r="A330161">
            <v>0</v>
          </cell>
        </row>
        <row r="330162">
          <cell r="A330162">
            <v>0</v>
          </cell>
        </row>
        <row r="330163">
          <cell r="A330163">
            <v>0</v>
          </cell>
        </row>
        <row r="330164">
          <cell r="A330164">
            <v>0</v>
          </cell>
        </row>
        <row r="330165">
          <cell r="A330165">
            <v>0</v>
          </cell>
        </row>
        <row r="330166">
          <cell r="A330166">
            <v>0</v>
          </cell>
        </row>
        <row r="330167">
          <cell r="A330167">
            <v>0</v>
          </cell>
        </row>
        <row r="330168">
          <cell r="A330168">
            <v>0</v>
          </cell>
        </row>
        <row r="330169">
          <cell r="A330169">
            <v>0</v>
          </cell>
        </row>
        <row r="330170">
          <cell r="A330170">
            <v>0</v>
          </cell>
        </row>
        <row r="330171">
          <cell r="A330171">
            <v>0</v>
          </cell>
        </row>
        <row r="330172">
          <cell r="A330172">
            <v>0</v>
          </cell>
        </row>
        <row r="330173">
          <cell r="A330173">
            <v>0</v>
          </cell>
        </row>
        <row r="330174">
          <cell r="A330174">
            <v>0</v>
          </cell>
        </row>
        <row r="330175">
          <cell r="A330175">
            <v>0</v>
          </cell>
        </row>
        <row r="330176">
          <cell r="A330176">
            <v>0</v>
          </cell>
        </row>
        <row r="330177">
          <cell r="A330177">
            <v>0</v>
          </cell>
        </row>
        <row r="330178">
          <cell r="A330178">
            <v>0</v>
          </cell>
        </row>
        <row r="330179">
          <cell r="A330179">
            <v>0</v>
          </cell>
        </row>
        <row r="330180">
          <cell r="A330180">
            <v>0</v>
          </cell>
        </row>
        <row r="330181">
          <cell r="A330181">
            <v>0</v>
          </cell>
        </row>
        <row r="330182">
          <cell r="A330182">
            <v>0</v>
          </cell>
        </row>
        <row r="330183">
          <cell r="A330183">
            <v>0</v>
          </cell>
        </row>
        <row r="330184">
          <cell r="A330184">
            <v>0</v>
          </cell>
        </row>
        <row r="330185">
          <cell r="A330185">
            <v>0</v>
          </cell>
        </row>
        <row r="330186">
          <cell r="A330186">
            <v>0</v>
          </cell>
        </row>
        <row r="330187">
          <cell r="A330187">
            <v>0</v>
          </cell>
        </row>
        <row r="330188">
          <cell r="A330188">
            <v>0</v>
          </cell>
        </row>
        <row r="330189">
          <cell r="A330189">
            <v>0</v>
          </cell>
        </row>
        <row r="330190">
          <cell r="A330190">
            <v>0</v>
          </cell>
        </row>
        <row r="330191">
          <cell r="A330191">
            <v>0</v>
          </cell>
        </row>
        <row r="330192">
          <cell r="A330192">
            <v>0</v>
          </cell>
        </row>
        <row r="330193">
          <cell r="A330193">
            <v>0</v>
          </cell>
        </row>
        <row r="330194">
          <cell r="A330194">
            <v>0</v>
          </cell>
        </row>
        <row r="330195">
          <cell r="A330195">
            <v>0</v>
          </cell>
        </row>
        <row r="330196">
          <cell r="A330196">
            <v>0</v>
          </cell>
        </row>
        <row r="330197">
          <cell r="A330197">
            <v>0</v>
          </cell>
        </row>
        <row r="330198">
          <cell r="A330198">
            <v>0</v>
          </cell>
        </row>
        <row r="330199">
          <cell r="A330199">
            <v>0</v>
          </cell>
        </row>
        <row r="330200">
          <cell r="A330200">
            <v>0</v>
          </cell>
        </row>
        <row r="330201">
          <cell r="A330201">
            <v>0</v>
          </cell>
        </row>
        <row r="330202">
          <cell r="A330202">
            <v>0</v>
          </cell>
        </row>
        <row r="330203">
          <cell r="A330203">
            <v>0</v>
          </cell>
        </row>
        <row r="330204">
          <cell r="A330204">
            <v>0</v>
          </cell>
        </row>
        <row r="330205">
          <cell r="A330205">
            <v>0</v>
          </cell>
        </row>
        <row r="330206">
          <cell r="A330206">
            <v>0</v>
          </cell>
        </row>
        <row r="330207">
          <cell r="A330207">
            <v>0</v>
          </cell>
        </row>
        <row r="330208">
          <cell r="A330208">
            <v>0</v>
          </cell>
        </row>
        <row r="330209">
          <cell r="A330209">
            <v>0</v>
          </cell>
        </row>
        <row r="330210">
          <cell r="A330210">
            <v>0</v>
          </cell>
        </row>
        <row r="330211">
          <cell r="A330211">
            <v>0</v>
          </cell>
        </row>
        <row r="330212">
          <cell r="A330212">
            <v>0</v>
          </cell>
        </row>
        <row r="330213">
          <cell r="A330213">
            <v>0</v>
          </cell>
        </row>
        <row r="330214">
          <cell r="A330214">
            <v>0</v>
          </cell>
        </row>
        <row r="330215">
          <cell r="A330215">
            <v>0</v>
          </cell>
        </row>
        <row r="330216">
          <cell r="A330216">
            <v>0</v>
          </cell>
        </row>
        <row r="330217">
          <cell r="A330217">
            <v>0</v>
          </cell>
        </row>
        <row r="330218">
          <cell r="A330218">
            <v>0</v>
          </cell>
        </row>
        <row r="330219">
          <cell r="A330219">
            <v>0</v>
          </cell>
        </row>
        <row r="330220">
          <cell r="A330220">
            <v>0</v>
          </cell>
        </row>
        <row r="330221">
          <cell r="A330221">
            <v>0</v>
          </cell>
        </row>
        <row r="330222">
          <cell r="A330222">
            <v>0</v>
          </cell>
        </row>
        <row r="330223">
          <cell r="A330223">
            <v>0</v>
          </cell>
        </row>
        <row r="330224">
          <cell r="A330224">
            <v>0</v>
          </cell>
        </row>
        <row r="330225">
          <cell r="A330225">
            <v>0</v>
          </cell>
        </row>
        <row r="330226">
          <cell r="A330226">
            <v>0</v>
          </cell>
        </row>
        <row r="330227">
          <cell r="A330227">
            <v>0</v>
          </cell>
        </row>
        <row r="330228">
          <cell r="A330228">
            <v>0</v>
          </cell>
        </row>
        <row r="330229">
          <cell r="A330229">
            <v>0</v>
          </cell>
        </row>
        <row r="330230">
          <cell r="A330230">
            <v>0</v>
          </cell>
        </row>
        <row r="330231">
          <cell r="A330231">
            <v>0</v>
          </cell>
        </row>
        <row r="330232">
          <cell r="A330232">
            <v>0</v>
          </cell>
        </row>
        <row r="330233">
          <cell r="A330233">
            <v>0</v>
          </cell>
        </row>
        <row r="330234">
          <cell r="A330234">
            <v>0</v>
          </cell>
        </row>
        <row r="330235">
          <cell r="A330235">
            <v>0</v>
          </cell>
        </row>
        <row r="330236">
          <cell r="A330236">
            <v>0</v>
          </cell>
        </row>
        <row r="330237">
          <cell r="A330237">
            <v>0</v>
          </cell>
        </row>
        <row r="330238">
          <cell r="A330238">
            <v>0</v>
          </cell>
        </row>
        <row r="330239">
          <cell r="A330239">
            <v>0</v>
          </cell>
        </row>
        <row r="330240">
          <cell r="A330240">
            <v>0</v>
          </cell>
        </row>
        <row r="330241">
          <cell r="A330241">
            <v>0</v>
          </cell>
        </row>
        <row r="330242">
          <cell r="A330242">
            <v>0</v>
          </cell>
        </row>
        <row r="330243">
          <cell r="A330243">
            <v>0</v>
          </cell>
        </row>
        <row r="330244">
          <cell r="A330244">
            <v>0</v>
          </cell>
        </row>
        <row r="330245">
          <cell r="A330245">
            <v>0</v>
          </cell>
        </row>
        <row r="330246">
          <cell r="A330246">
            <v>0</v>
          </cell>
        </row>
        <row r="330247">
          <cell r="A330247">
            <v>0</v>
          </cell>
        </row>
        <row r="330248">
          <cell r="A330248">
            <v>0</v>
          </cell>
        </row>
        <row r="330249">
          <cell r="A330249">
            <v>0</v>
          </cell>
        </row>
        <row r="330250">
          <cell r="A330250">
            <v>0</v>
          </cell>
        </row>
        <row r="330251">
          <cell r="A330251">
            <v>0</v>
          </cell>
        </row>
        <row r="330252">
          <cell r="A330252">
            <v>0</v>
          </cell>
        </row>
        <row r="330253">
          <cell r="A330253">
            <v>0</v>
          </cell>
        </row>
        <row r="330254">
          <cell r="A330254">
            <v>0</v>
          </cell>
        </row>
        <row r="330255">
          <cell r="A330255">
            <v>0</v>
          </cell>
        </row>
        <row r="330256">
          <cell r="A330256">
            <v>0</v>
          </cell>
        </row>
        <row r="330257">
          <cell r="A330257">
            <v>0</v>
          </cell>
        </row>
        <row r="330258">
          <cell r="A330258">
            <v>0</v>
          </cell>
        </row>
        <row r="330259">
          <cell r="A330259">
            <v>0</v>
          </cell>
        </row>
        <row r="330260">
          <cell r="A330260">
            <v>0</v>
          </cell>
        </row>
        <row r="330261">
          <cell r="A330261">
            <v>0</v>
          </cell>
        </row>
        <row r="330262">
          <cell r="A330262">
            <v>0</v>
          </cell>
        </row>
        <row r="330263">
          <cell r="A330263">
            <v>0</v>
          </cell>
        </row>
        <row r="330264">
          <cell r="A330264">
            <v>0</v>
          </cell>
        </row>
        <row r="330265">
          <cell r="A330265">
            <v>0</v>
          </cell>
        </row>
        <row r="330266">
          <cell r="A330266">
            <v>0</v>
          </cell>
        </row>
        <row r="330267">
          <cell r="A330267">
            <v>0</v>
          </cell>
        </row>
        <row r="330268">
          <cell r="A330268">
            <v>0</v>
          </cell>
        </row>
        <row r="330269">
          <cell r="A330269">
            <v>0</v>
          </cell>
        </row>
        <row r="330270">
          <cell r="A330270">
            <v>0</v>
          </cell>
        </row>
        <row r="330271">
          <cell r="A330271">
            <v>0</v>
          </cell>
        </row>
        <row r="330272">
          <cell r="A330272">
            <v>0</v>
          </cell>
        </row>
        <row r="330273">
          <cell r="A330273">
            <v>0</v>
          </cell>
        </row>
        <row r="330274">
          <cell r="A330274">
            <v>0</v>
          </cell>
        </row>
        <row r="330275">
          <cell r="A330275">
            <v>0</v>
          </cell>
        </row>
        <row r="330276">
          <cell r="A330276">
            <v>0</v>
          </cell>
        </row>
        <row r="330277">
          <cell r="A330277">
            <v>0</v>
          </cell>
        </row>
        <row r="330278">
          <cell r="A330278">
            <v>0</v>
          </cell>
        </row>
        <row r="330279">
          <cell r="A330279">
            <v>0</v>
          </cell>
        </row>
        <row r="330280">
          <cell r="A330280">
            <v>0</v>
          </cell>
        </row>
        <row r="330281">
          <cell r="A330281">
            <v>0</v>
          </cell>
        </row>
        <row r="330282">
          <cell r="A330282">
            <v>0</v>
          </cell>
        </row>
        <row r="330283">
          <cell r="A330283">
            <v>0</v>
          </cell>
        </row>
        <row r="330284">
          <cell r="A330284">
            <v>0</v>
          </cell>
        </row>
        <row r="330285">
          <cell r="A330285">
            <v>0</v>
          </cell>
        </row>
        <row r="330286">
          <cell r="A330286">
            <v>0</v>
          </cell>
        </row>
        <row r="330287">
          <cell r="A330287">
            <v>0</v>
          </cell>
        </row>
        <row r="330288">
          <cell r="A330288">
            <v>0</v>
          </cell>
        </row>
        <row r="330289">
          <cell r="A330289">
            <v>0</v>
          </cell>
        </row>
        <row r="330290">
          <cell r="A330290">
            <v>0</v>
          </cell>
        </row>
        <row r="330291">
          <cell r="A330291">
            <v>0</v>
          </cell>
        </row>
        <row r="330292">
          <cell r="A330292">
            <v>0</v>
          </cell>
        </row>
        <row r="330293">
          <cell r="A330293">
            <v>0</v>
          </cell>
        </row>
        <row r="330294">
          <cell r="A330294">
            <v>0</v>
          </cell>
        </row>
        <row r="330295">
          <cell r="A330295">
            <v>0</v>
          </cell>
        </row>
        <row r="330296">
          <cell r="A330296">
            <v>0</v>
          </cell>
        </row>
        <row r="330297">
          <cell r="A330297">
            <v>0</v>
          </cell>
        </row>
        <row r="330298">
          <cell r="A330298">
            <v>0</v>
          </cell>
        </row>
        <row r="330299">
          <cell r="A330299">
            <v>0</v>
          </cell>
        </row>
        <row r="330300">
          <cell r="A330300">
            <v>0</v>
          </cell>
        </row>
        <row r="330301">
          <cell r="A330301">
            <v>0</v>
          </cell>
        </row>
        <row r="330302">
          <cell r="A330302">
            <v>0</v>
          </cell>
        </row>
        <row r="330303">
          <cell r="A330303">
            <v>0</v>
          </cell>
        </row>
        <row r="330304">
          <cell r="A330304">
            <v>0</v>
          </cell>
        </row>
        <row r="330305">
          <cell r="A330305">
            <v>0</v>
          </cell>
        </row>
        <row r="330306">
          <cell r="A330306">
            <v>0</v>
          </cell>
        </row>
        <row r="330307">
          <cell r="A330307">
            <v>0</v>
          </cell>
        </row>
        <row r="330308">
          <cell r="A330308">
            <v>0</v>
          </cell>
        </row>
        <row r="330309">
          <cell r="A330309">
            <v>0</v>
          </cell>
        </row>
        <row r="330310">
          <cell r="A330310">
            <v>0</v>
          </cell>
        </row>
        <row r="330311">
          <cell r="A330311">
            <v>0</v>
          </cell>
        </row>
        <row r="330312">
          <cell r="A330312">
            <v>0</v>
          </cell>
        </row>
        <row r="330313">
          <cell r="A330313">
            <v>0</v>
          </cell>
        </row>
        <row r="330314">
          <cell r="A330314">
            <v>0</v>
          </cell>
        </row>
        <row r="330315">
          <cell r="A330315">
            <v>0</v>
          </cell>
        </row>
        <row r="330316">
          <cell r="A330316">
            <v>0</v>
          </cell>
        </row>
        <row r="330317">
          <cell r="A330317">
            <v>0</v>
          </cell>
        </row>
        <row r="330318">
          <cell r="A330318">
            <v>0</v>
          </cell>
        </row>
        <row r="330319">
          <cell r="A330319">
            <v>0</v>
          </cell>
        </row>
        <row r="330320">
          <cell r="A330320">
            <v>0</v>
          </cell>
        </row>
        <row r="330321">
          <cell r="A330321">
            <v>0</v>
          </cell>
        </row>
        <row r="330322">
          <cell r="A330322">
            <v>0</v>
          </cell>
        </row>
        <row r="330323">
          <cell r="A330323">
            <v>0</v>
          </cell>
        </row>
        <row r="330324">
          <cell r="A330324">
            <v>0</v>
          </cell>
        </row>
        <row r="330325">
          <cell r="A330325">
            <v>0</v>
          </cell>
        </row>
        <row r="330326">
          <cell r="A330326">
            <v>0</v>
          </cell>
        </row>
        <row r="330327">
          <cell r="A330327">
            <v>0</v>
          </cell>
        </row>
        <row r="330328">
          <cell r="A330328">
            <v>0</v>
          </cell>
        </row>
        <row r="330329">
          <cell r="A330329">
            <v>0</v>
          </cell>
        </row>
        <row r="330330">
          <cell r="A330330">
            <v>0</v>
          </cell>
        </row>
        <row r="330331">
          <cell r="A330331">
            <v>0</v>
          </cell>
        </row>
        <row r="330332">
          <cell r="A330332">
            <v>0</v>
          </cell>
        </row>
        <row r="330333">
          <cell r="A330333">
            <v>0</v>
          </cell>
        </row>
        <row r="330334">
          <cell r="A330334">
            <v>0</v>
          </cell>
        </row>
        <row r="330335">
          <cell r="A330335">
            <v>0</v>
          </cell>
        </row>
        <row r="330336">
          <cell r="A330336">
            <v>0</v>
          </cell>
        </row>
        <row r="330337">
          <cell r="A330337">
            <v>0</v>
          </cell>
        </row>
        <row r="330338">
          <cell r="A330338">
            <v>0</v>
          </cell>
        </row>
        <row r="330339">
          <cell r="A330339">
            <v>0</v>
          </cell>
        </row>
        <row r="330340">
          <cell r="A330340">
            <v>0</v>
          </cell>
        </row>
        <row r="330341">
          <cell r="A330341">
            <v>0</v>
          </cell>
        </row>
        <row r="330342">
          <cell r="A330342">
            <v>0</v>
          </cell>
        </row>
        <row r="330343">
          <cell r="A330343">
            <v>0</v>
          </cell>
        </row>
        <row r="330344">
          <cell r="A330344">
            <v>0</v>
          </cell>
        </row>
        <row r="330345">
          <cell r="A330345">
            <v>0</v>
          </cell>
        </row>
        <row r="330346">
          <cell r="A330346">
            <v>0</v>
          </cell>
        </row>
        <row r="330347">
          <cell r="A330347">
            <v>0</v>
          </cell>
        </row>
        <row r="330348">
          <cell r="A330348">
            <v>0</v>
          </cell>
        </row>
        <row r="330349">
          <cell r="A330349">
            <v>0</v>
          </cell>
        </row>
        <row r="330350">
          <cell r="A330350">
            <v>0</v>
          </cell>
        </row>
        <row r="330351">
          <cell r="A330351">
            <v>0</v>
          </cell>
        </row>
        <row r="330352">
          <cell r="A330352">
            <v>0</v>
          </cell>
        </row>
        <row r="330353">
          <cell r="A330353">
            <v>0</v>
          </cell>
        </row>
        <row r="330354">
          <cell r="A330354">
            <v>0</v>
          </cell>
        </row>
        <row r="330355">
          <cell r="A330355">
            <v>0</v>
          </cell>
        </row>
        <row r="330356">
          <cell r="A330356">
            <v>0</v>
          </cell>
        </row>
        <row r="330357">
          <cell r="A330357">
            <v>0</v>
          </cell>
        </row>
        <row r="330358">
          <cell r="A330358">
            <v>0</v>
          </cell>
        </row>
        <row r="330359">
          <cell r="A330359">
            <v>0</v>
          </cell>
        </row>
        <row r="330360">
          <cell r="A330360">
            <v>0</v>
          </cell>
        </row>
        <row r="330361">
          <cell r="A330361">
            <v>0</v>
          </cell>
        </row>
        <row r="330362">
          <cell r="A330362">
            <v>0</v>
          </cell>
        </row>
        <row r="330363">
          <cell r="A330363">
            <v>0</v>
          </cell>
        </row>
        <row r="330364">
          <cell r="A330364">
            <v>0</v>
          </cell>
        </row>
        <row r="330365">
          <cell r="A330365">
            <v>0</v>
          </cell>
        </row>
        <row r="330366">
          <cell r="A330366">
            <v>0</v>
          </cell>
        </row>
        <row r="330367">
          <cell r="A330367">
            <v>0</v>
          </cell>
        </row>
        <row r="330368">
          <cell r="A330368">
            <v>0</v>
          </cell>
        </row>
        <row r="330369">
          <cell r="A330369">
            <v>0</v>
          </cell>
        </row>
        <row r="330370">
          <cell r="A330370">
            <v>0</v>
          </cell>
        </row>
        <row r="330371">
          <cell r="A330371">
            <v>0</v>
          </cell>
        </row>
        <row r="330372">
          <cell r="A330372">
            <v>0</v>
          </cell>
        </row>
        <row r="330373">
          <cell r="A330373">
            <v>0</v>
          </cell>
        </row>
        <row r="330374">
          <cell r="A330374">
            <v>0</v>
          </cell>
        </row>
        <row r="330375">
          <cell r="A330375">
            <v>0</v>
          </cell>
        </row>
        <row r="330376">
          <cell r="A330376">
            <v>0</v>
          </cell>
        </row>
        <row r="330377">
          <cell r="A330377">
            <v>0</v>
          </cell>
        </row>
        <row r="330378">
          <cell r="A330378">
            <v>0</v>
          </cell>
        </row>
        <row r="330379">
          <cell r="A330379">
            <v>0</v>
          </cell>
        </row>
        <row r="330380">
          <cell r="A330380">
            <v>0</v>
          </cell>
        </row>
        <row r="330381">
          <cell r="A330381">
            <v>0</v>
          </cell>
        </row>
        <row r="330382">
          <cell r="A330382">
            <v>0</v>
          </cell>
        </row>
        <row r="330383">
          <cell r="A330383">
            <v>0</v>
          </cell>
        </row>
        <row r="330384">
          <cell r="A330384">
            <v>0</v>
          </cell>
        </row>
        <row r="330385">
          <cell r="A330385">
            <v>0</v>
          </cell>
        </row>
        <row r="330386">
          <cell r="A330386">
            <v>0</v>
          </cell>
        </row>
        <row r="330387">
          <cell r="A330387">
            <v>0</v>
          </cell>
        </row>
        <row r="330388">
          <cell r="A330388">
            <v>0</v>
          </cell>
        </row>
        <row r="330389">
          <cell r="A330389">
            <v>0</v>
          </cell>
        </row>
        <row r="330390">
          <cell r="A330390">
            <v>0</v>
          </cell>
        </row>
        <row r="330391">
          <cell r="A330391">
            <v>0</v>
          </cell>
        </row>
        <row r="330392">
          <cell r="A330392">
            <v>0</v>
          </cell>
        </row>
        <row r="330393">
          <cell r="A330393">
            <v>0</v>
          </cell>
        </row>
        <row r="330394">
          <cell r="A330394">
            <v>0</v>
          </cell>
        </row>
        <row r="330395">
          <cell r="A330395">
            <v>0</v>
          </cell>
        </row>
        <row r="330396">
          <cell r="A330396">
            <v>0</v>
          </cell>
        </row>
        <row r="330397">
          <cell r="A330397">
            <v>0</v>
          </cell>
        </row>
        <row r="330398">
          <cell r="A330398">
            <v>0</v>
          </cell>
        </row>
        <row r="330399">
          <cell r="A330399">
            <v>0</v>
          </cell>
        </row>
        <row r="330400">
          <cell r="A330400">
            <v>0</v>
          </cell>
        </row>
        <row r="330401">
          <cell r="A330401">
            <v>0</v>
          </cell>
        </row>
        <row r="330402">
          <cell r="A330402">
            <v>0</v>
          </cell>
        </row>
        <row r="330403">
          <cell r="A330403">
            <v>0</v>
          </cell>
        </row>
        <row r="330404">
          <cell r="A330404">
            <v>0</v>
          </cell>
        </row>
        <row r="330405">
          <cell r="A330405">
            <v>0</v>
          </cell>
        </row>
        <row r="330406">
          <cell r="A330406">
            <v>0</v>
          </cell>
        </row>
        <row r="330407">
          <cell r="A330407">
            <v>0</v>
          </cell>
        </row>
        <row r="330408">
          <cell r="A330408">
            <v>0</v>
          </cell>
        </row>
        <row r="330409">
          <cell r="A330409">
            <v>0</v>
          </cell>
        </row>
        <row r="330410">
          <cell r="A330410">
            <v>0</v>
          </cell>
        </row>
        <row r="330411">
          <cell r="A330411">
            <v>0</v>
          </cell>
        </row>
        <row r="330412">
          <cell r="A330412">
            <v>0</v>
          </cell>
        </row>
        <row r="330413">
          <cell r="A330413">
            <v>0</v>
          </cell>
        </row>
        <row r="330414">
          <cell r="A330414">
            <v>0</v>
          </cell>
        </row>
        <row r="330415">
          <cell r="A330415">
            <v>0</v>
          </cell>
        </row>
        <row r="330416">
          <cell r="A330416">
            <v>0</v>
          </cell>
        </row>
        <row r="330417">
          <cell r="A330417">
            <v>0</v>
          </cell>
        </row>
        <row r="330418">
          <cell r="A330418">
            <v>0</v>
          </cell>
        </row>
        <row r="330419">
          <cell r="A330419">
            <v>0</v>
          </cell>
        </row>
        <row r="330420">
          <cell r="A330420">
            <v>0</v>
          </cell>
        </row>
        <row r="330421">
          <cell r="A330421">
            <v>0</v>
          </cell>
        </row>
        <row r="330422">
          <cell r="A330422">
            <v>0</v>
          </cell>
        </row>
        <row r="330423">
          <cell r="A330423">
            <v>0</v>
          </cell>
        </row>
        <row r="330424">
          <cell r="A330424">
            <v>0</v>
          </cell>
        </row>
        <row r="330425">
          <cell r="A330425">
            <v>0</v>
          </cell>
        </row>
        <row r="330426">
          <cell r="A330426">
            <v>0</v>
          </cell>
        </row>
        <row r="330427">
          <cell r="A330427">
            <v>0</v>
          </cell>
        </row>
        <row r="330428">
          <cell r="A330428">
            <v>0</v>
          </cell>
        </row>
        <row r="330429">
          <cell r="A330429">
            <v>0</v>
          </cell>
        </row>
        <row r="330430">
          <cell r="A330430">
            <v>0</v>
          </cell>
        </row>
        <row r="330431">
          <cell r="A330431">
            <v>0</v>
          </cell>
        </row>
        <row r="330432">
          <cell r="A330432">
            <v>0</v>
          </cell>
        </row>
        <row r="330433">
          <cell r="A330433">
            <v>0</v>
          </cell>
        </row>
        <row r="330434">
          <cell r="A330434">
            <v>0</v>
          </cell>
        </row>
        <row r="330435">
          <cell r="A330435">
            <v>0</v>
          </cell>
        </row>
        <row r="330436">
          <cell r="A330436">
            <v>0</v>
          </cell>
        </row>
        <row r="330437">
          <cell r="A330437">
            <v>0</v>
          </cell>
        </row>
        <row r="330438">
          <cell r="A330438">
            <v>0</v>
          </cell>
        </row>
        <row r="330439">
          <cell r="A330439">
            <v>0</v>
          </cell>
        </row>
        <row r="330440">
          <cell r="A330440">
            <v>0</v>
          </cell>
        </row>
        <row r="330441">
          <cell r="A330441">
            <v>0</v>
          </cell>
        </row>
        <row r="330442">
          <cell r="A330442">
            <v>0</v>
          </cell>
        </row>
        <row r="330443">
          <cell r="A330443">
            <v>0</v>
          </cell>
        </row>
        <row r="330444">
          <cell r="A330444">
            <v>0</v>
          </cell>
        </row>
        <row r="330445">
          <cell r="A330445">
            <v>0</v>
          </cell>
        </row>
        <row r="330446">
          <cell r="A330446">
            <v>0</v>
          </cell>
        </row>
        <row r="330447">
          <cell r="A330447">
            <v>0</v>
          </cell>
        </row>
        <row r="330448">
          <cell r="A330448">
            <v>0</v>
          </cell>
        </row>
        <row r="330449">
          <cell r="A330449">
            <v>0</v>
          </cell>
        </row>
        <row r="330450">
          <cell r="A330450">
            <v>0</v>
          </cell>
        </row>
        <row r="330451">
          <cell r="A330451">
            <v>0</v>
          </cell>
        </row>
        <row r="330452">
          <cell r="A330452">
            <v>0</v>
          </cell>
        </row>
        <row r="330453">
          <cell r="A330453">
            <v>0</v>
          </cell>
        </row>
        <row r="330454">
          <cell r="A330454">
            <v>0</v>
          </cell>
        </row>
        <row r="330455">
          <cell r="A330455">
            <v>0</v>
          </cell>
        </row>
        <row r="330456">
          <cell r="A330456">
            <v>0</v>
          </cell>
        </row>
        <row r="330457">
          <cell r="A330457">
            <v>0</v>
          </cell>
        </row>
        <row r="330458">
          <cell r="A330458">
            <v>0</v>
          </cell>
        </row>
        <row r="330459">
          <cell r="A330459">
            <v>0</v>
          </cell>
        </row>
        <row r="330460">
          <cell r="A330460">
            <v>0</v>
          </cell>
        </row>
        <row r="330461">
          <cell r="A330461">
            <v>0</v>
          </cell>
        </row>
        <row r="330462">
          <cell r="A330462">
            <v>0</v>
          </cell>
        </row>
        <row r="330463">
          <cell r="A330463">
            <v>0</v>
          </cell>
        </row>
        <row r="330464">
          <cell r="A330464">
            <v>0</v>
          </cell>
        </row>
        <row r="330465">
          <cell r="A330465">
            <v>0</v>
          </cell>
        </row>
        <row r="330466">
          <cell r="A330466">
            <v>0</v>
          </cell>
        </row>
        <row r="330467">
          <cell r="A330467">
            <v>0</v>
          </cell>
        </row>
        <row r="330468">
          <cell r="A330468">
            <v>0</v>
          </cell>
        </row>
        <row r="330469">
          <cell r="A330469">
            <v>0</v>
          </cell>
        </row>
        <row r="330470">
          <cell r="A330470">
            <v>0</v>
          </cell>
        </row>
        <row r="330471">
          <cell r="A330471">
            <v>0</v>
          </cell>
        </row>
        <row r="330472">
          <cell r="A330472">
            <v>0</v>
          </cell>
        </row>
        <row r="330473">
          <cell r="A330473">
            <v>0</v>
          </cell>
        </row>
        <row r="330474">
          <cell r="A330474">
            <v>0</v>
          </cell>
        </row>
        <row r="330475">
          <cell r="A330475">
            <v>0</v>
          </cell>
        </row>
        <row r="330476">
          <cell r="A330476">
            <v>0</v>
          </cell>
        </row>
        <row r="330477">
          <cell r="A330477">
            <v>0</v>
          </cell>
        </row>
        <row r="330478">
          <cell r="A330478">
            <v>0</v>
          </cell>
        </row>
        <row r="330479">
          <cell r="A330479">
            <v>0</v>
          </cell>
        </row>
        <row r="330480">
          <cell r="A330480">
            <v>0</v>
          </cell>
        </row>
        <row r="330481">
          <cell r="A330481">
            <v>0</v>
          </cell>
        </row>
        <row r="330482">
          <cell r="A330482">
            <v>0</v>
          </cell>
        </row>
        <row r="330483">
          <cell r="A330483">
            <v>0</v>
          </cell>
        </row>
        <row r="330484">
          <cell r="A330484">
            <v>0</v>
          </cell>
        </row>
        <row r="330485">
          <cell r="A330485">
            <v>0</v>
          </cell>
        </row>
        <row r="330486">
          <cell r="A330486">
            <v>0</v>
          </cell>
        </row>
        <row r="330487">
          <cell r="A330487">
            <v>0</v>
          </cell>
        </row>
        <row r="330488">
          <cell r="A330488">
            <v>0</v>
          </cell>
        </row>
        <row r="330489">
          <cell r="A330489">
            <v>0</v>
          </cell>
        </row>
        <row r="330490">
          <cell r="A330490">
            <v>0</v>
          </cell>
        </row>
        <row r="330491">
          <cell r="A330491">
            <v>0</v>
          </cell>
        </row>
        <row r="330492">
          <cell r="A330492">
            <v>0</v>
          </cell>
        </row>
        <row r="330493">
          <cell r="A330493">
            <v>0</v>
          </cell>
        </row>
        <row r="330494">
          <cell r="A330494">
            <v>0</v>
          </cell>
        </row>
        <row r="330495">
          <cell r="A330495">
            <v>0</v>
          </cell>
        </row>
        <row r="330496">
          <cell r="A330496">
            <v>0</v>
          </cell>
        </row>
        <row r="330497">
          <cell r="A330497">
            <v>0</v>
          </cell>
        </row>
        <row r="330498">
          <cell r="A330498">
            <v>0</v>
          </cell>
        </row>
        <row r="330499">
          <cell r="A330499">
            <v>0</v>
          </cell>
        </row>
        <row r="330500">
          <cell r="A330500">
            <v>0</v>
          </cell>
        </row>
        <row r="330501">
          <cell r="A330501">
            <v>0</v>
          </cell>
        </row>
        <row r="330502">
          <cell r="A330502">
            <v>0</v>
          </cell>
        </row>
        <row r="330503">
          <cell r="A330503">
            <v>0</v>
          </cell>
        </row>
        <row r="330504">
          <cell r="A330504">
            <v>0</v>
          </cell>
        </row>
        <row r="330505">
          <cell r="A330505">
            <v>0</v>
          </cell>
        </row>
        <row r="330506">
          <cell r="A330506">
            <v>0</v>
          </cell>
        </row>
        <row r="330507">
          <cell r="A330507">
            <v>0</v>
          </cell>
        </row>
        <row r="330508">
          <cell r="A330508">
            <v>0</v>
          </cell>
        </row>
        <row r="330509">
          <cell r="A330509">
            <v>0</v>
          </cell>
        </row>
        <row r="330510">
          <cell r="A330510">
            <v>0</v>
          </cell>
        </row>
        <row r="330511">
          <cell r="A330511">
            <v>0</v>
          </cell>
        </row>
        <row r="330512">
          <cell r="A330512">
            <v>0</v>
          </cell>
        </row>
        <row r="330513">
          <cell r="A330513">
            <v>0</v>
          </cell>
        </row>
        <row r="330514">
          <cell r="A330514">
            <v>0</v>
          </cell>
        </row>
        <row r="330515">
          <cell r="A330515">
            <v>0</v>
          </cell>
        </row>
        <row r="330516">
          <cell r="A330516">
            <v>0</v>
          </cell>
        </row>
        <row r="330517">
          <cell r="A330517">
            <v>0</v>
          </cell>
        </row>
        <row r="330518">
          <cell r="A330518">
            <v>0</v>
          </cell>
        </row>
        <row r="330519">
          <cell r="A330519">
            <v>0</v>
          </cell>
        </row>
        <row r="330520">
          <cell r="A330520">
            <v>0</v>
          </cell>
        </row>
        <row r="330521">
          <cell r="A330521">
            <v>0</v>
          </cell>
        </row>
        <row r="330522">
          <cell r="A330522">
            <v>0</v>
          </cell>
        </row>
        <row r="330523">
          <cell r="A330523">
            <v>0</v>
          </cell>
        </row>
        <row r="330524">
          <cell r="A330524">
            <v>0</v>
          </cell>
        </row>
        <row r="330525">
          <cell r="A330525">
            <v>0</v>
          </cell>
        </row>
        <row r="330526">
          <cell r="A330526">
            <v>0</v>
          </cell>
        </row>
        <row r="330527">
          <cell r="A330527">
            <v>0</v>
          </cell>
        </row>
        <row r="330528">
          <cell r="A330528">
            <v>0</v>
          </cell>
        </row>
        <row r="330529">
          <cell r="A330529">
            <v>0</v>
          </cell>
        </row>
        <row r="330530">
          <cell r="A330530">
            <v>0</v>
          </cell>
        </row>
        <row r="330531">
          <cell r="A330531">
            <v>0</v>
          </cell>
        </row>
        <row r="330532">
          <cell r="A330532">
            <v>0</v>
          </cell>
        </row>
        <row r="330533">
          <cell r="A330533">
            <v>0</v>
          </cell>
        </row>
        <row r="330534">
          <cell r="A330534">
            <v>0</v>
          </cell>
        </row>
        <row r="330535">
          <cell r="A330535">
            <v>0</v>
          </cell>
        </row>
        <row r="330536">
          <cell r="A330536">
            <v>0</v>
          </cell>
        </row>
        <row r="330537">
          <cell r="A330537">
            <v>0</v>
          </cell>
        </row>
        <row r="330538">
          <cell r="A330538">
            <v>0</v>
          </cell>
        </row>
        <row r="330539">
          <cell r="A330539">
            <v>0</v>
          </cell>
        </row>
        <row r="330540">
          <cell r="A330540">
            <v>0</v>
          </cell>
        </row>
        <row r="330541">
          <cell r="A330541">
            <v>0</v>
          </cell>
        </row>
        <row r="330542">
          <cell r="A330542">
            <v>0</v>
          </cell>
        </row>
        <row r="330543">
          <cell r="A330543">
            <v>0</v>
          </cell>
        </row>
        <row r="330544">
          <cell r="A330544">
            <v>0</v>
          </cell>
        </row>
        <row r="330545">
          <cell r="A330545">
            <v>0</v>
          </cell>
        </row>
        <row r="330546">
          <cell r="A330546">
            <v>0</v>
          </cell>
        </row>
        <row r="330547">
          <cell r="A330547">
            <v>0</v>
          </cell>
        </row>
        <row r="330548">
          <cell r="A330548">
            <v>0</v>
          </cell>
        </row>
        <row r="330549">
          <cell r="A330549">
            <v>0</v>
          </cell>
        </row>
        <row r="330550">
          <cell r="A330550">
            <v>0</v>
          </cell>
        </row>
        <row r="330551">
          <cell r="A330551">
            <v>0</v>
          </cell>
        </row>
        <row r="330552">
          <cell r="A330552">
            <v>0</v>
          </cell>
        </row>
        <row r="330553">
          <cell r="A330553">
            <v>0</v>
          </cell>
        </row>
        <row r="330554">
          <cell r="A330554">
            <v>0</v>
          </cell>
        </row>
        <row r="330555">
          <cell r="A330555">
            <v>0</v>
          </cell>
        </row>
        <row r="330556">
          <cell r="A330556">
            <v>0</v>
          </cell>
        </row>
        <row r="330557">
          <cell r="A330557">
            <v>0</v>
          </cell>
        </row>
        <row r="330558">
          <cell r="A330558">
            <v>0</v>
          </cell>
        </row>
        <row r="330559">
          <cell r="A330559">
            <v>0</v>
          </cell>
        </row>
        <row r="330560">
          <cell r="A330560">
            <v>0</v>
          </cell>
        </row>
        <row r="330561">
          <cell r="A330561">
            <v>0</v>
          </cell>
        </row>
        <row r="330562">
          <cell r="A330562">
            <v>0</v>
          </cell>
        </row>
        <row r="330563">
          <cell r="A330563">
            <v>0</v>
          </cell>
        </row>
        <row r="330564">
          <cell r="A330564">
            <v>0</v>
          </cell>
        </row>
        <row r="330565">
          <cell r="A330565">
            <v>0</v>
          </cell>
        </row>
        <row r="330566">
          <cell r="A330566">
            <v>0</v>
          </cell>
        </row>
        <row r="330567">
          <cell r="A330567">
            <v>0</v>
          </cell>
        </row>
        <row r="330568">
          <cell r="A330568">
            <v>0</v>
          </cell>
        </row>
        <row r="330569">
          <cell r="A330569">
            <v>0</v>
          </cell>
        </row>
        <row r="330570">
          <cell r="A330570">
            <v>0</v>
          </cell>
        </row>
        <row r="330571">
          <cell r="A330571">
            <v>0</v>
          </cell>
        </row>
        <row r="330572">
          <cell r="A330572">
            <v>0</v>
          </cell>
        </row>
        <row r="330573">
          <cell r="A330573">
            <v>0</v>
          </cell>
        </row>
        <row r="330574">
          <cell r="A330574">
            <v>0</v>
          </cell>
        </row>
        <row r="330575">
          <cell r="A330575">
            <v>0</v>
          </cell>
        </row>
        <row r="330576">
          <cell r="A330576">
            <v>0</v>
          </cell>
        </row>
        <row r="330577">
          <cell r="A330577">
            <v>0</v>
          </cell>
        </row>
        <row r="330578">
          <cell r="A330578">
            <v>0</v>
          </cell>
        </row>
        <row r="330579">
          <cell r="A330579">
            <v>0</v>
          </cell>
        </row>
        <row r="330580">
          <cell r="A330580">
            <v>0</v>
          </cell>
        </row>
        <row r="330581">
          <cell r="A330581">
            <v>0</v>
          </cell>
        </row>
        <row r="330582">
          <cell r="A330582">
            <v>0</v>
          </cell>
        </row>
        <row r="330583">
          <cell r="A330583">
            <v>0</v>
          </cell>
        </row>
        <row r="330584">
          <cell r="A330584">
            <v>0</v>
          </cell>
        </row>
        <row r="330585">
          <cell r="A330585">
            <v>0</v>
          </cell>
        </row>
        <row r="330586">
          <cell r="A330586">
            <v>0</v>
          </cell>
        </row>
        <row r="330587">
          <cell r="A330587">
            <v>0</v>
          </cell>
        </row>
        <row r="330588">
          <cell r="A330588">
            <v>0</v>
          </cell>
        </row>
        <row r="330589">
          <cell r="A330589">
            <v>0</v>
          </cell>
        </row>
        <row r="330590">
          <cell r="A330590">
            <v>0</v>
          </cell>
        </row>
        <row r="330591">
          <cell r="A330591">
            <v>0</v>
          </cell>
        </row>
        <row r="330592">
          <cell r="A330592">
            <v>0</v>
          </cell>
        </row>
        <row r="330593">
          <cell r="A330593">
            <v>0</v>
          </cell>
        </row>
        <row r="330594">
          <cell r="A330594">
            <v>0</v>
          </cell>
        </row>
        <row r="330595">
          <cell r="A330595">
            <v>0</v>
          </cell>
        </row>
        <row r="330596">
          <cell r="A330596">
            <v>0</v>
          </cell>
        </row>
        <row r="330597">
          <cell r="A330597">
            <v>0</v>
          </cell>
        </row>
        <row r="330598">
          <cell r="A330598">
            <v>0</v>
          </cell>
        </row>
        <row r="330599">
          <cell r="A330599">
            <v>0</v>
          </cell>
        </row>
        <row r="330600">
          <cell r="A330600">
            <v>0</v>
          </cell>
        </row>
        <row r="330601">
          <cell r="A330601">
            <v>0</v>
          </cell>
        </row>
        <row r="330602">
          <cell r="A330602">
            <v>0</v>
          </cell>
        </row>
        <row r="330603">
          <cell r="A330603">
            <v>0</v>
          </cell>
        </row>
        <row r="330604">
          <cell r="A330604">
            <v>0</v>
          </cell>
        </row>
        <row r="330605">
          <cell r="A330605">
            <v>0</v>
          </cell>
        </row>
        <row r="330606">
          <cell r="A330606">
            <v>0</v>
          </cell>
        </row>
        <row r="330607">
          <cell r="A330607">
            <v>0</v>
          </cell>
        </row>
        <row r="330608">
          <cell r="A330608">
            <v>0</v>
          </cell>
        </row>
        <row r="330609">
          <cell r="A330609">
            <v>0</v>
          </cell>
        </row>
        <row r="330610">
          <cell r="A330610">
            <v>0</v>
          </cell>
        </row>
        <row r="330611">
          <cell r="A330611">
            <v>0</v>
          </cell>
        </row>
        <row r="330612">
          <cell r="A330612">
            <v>0</v>
          </cell>
        </row>
        <row r="330613">
          <cell r="A330613">
            <v>0</v>
          </cell>
        </row>
        <row r="330614">
          <cell r="A330614">
            <v>0</v>
          </cell>
        </row>
        <row r="330615">
          <cell r="A330615">
            <v>0</v>
          </cell>
        </row>
        <row r="330616">
          <cell r="A330616">
            <v>0</v>
          </cell>
        </row>
        <row r="330617">
          <cell r="A330617">
            <v>0</v>
          </cell>
        </row>
        <row r="330618">
          <cell r="A330618">
            <v>0</v>
          </cell>
        </row>
        <row r="330619">
          <cell r="A330619">
            <v>0</v>
          </cell>
        </row>
        <row r="330620">
          <cell r="A330620">
            <v>0</v>
          </cell>
        </row>
        <row r="330621">
          <cell r="A330621">
            <v>0</v>
          </cell>
        </row>
        <row r="330622">
          <cell r="A330622">
            <v>0</v>
          </cell>
        </row>
        <row r="330623">
          <cell r="A330623">
            <v>0</v>
          </cell>
        </row>
        <row r="330624">
          <cell r="A330624">
            <v>0</v>
          </cell>
        </row>
        <row r="330625">
          <cell r="A330625">
            <v>0</v>
          </cell>
        </row>
        <row r="330626">
          <cell r="A330626">
            <v>0</v>
          </cell>
        </row>
        <row r="330627">
          <cell r="A330627">
            <v>0</v>
          </cell>
        </row>
        <row r="330628">
          <cell r="A330628">
            <v>0</v>
          </cell>
        </row>
        <row r="330629">
          <cell r="A330629">
            <v>0</v>
          </cell>
        </row>
        <row r="330630">
          <cell r="A330630">
            <v>0</v>
          </cell>
        </row>
        <row r="330631">
          <cell r="A330631">
            <v>0</v>
          </cell>
        </row>
        <row r="330632">
          <cell r="A330632">
            <v>0</v>
          </cell>
        </row>
        <row r="330633">
          <cell r="A330633">
            <v>0</v>
          </cell>
        </row>
        <row r="330634">
          <cell r="A330634">
            <v>0</v>
          </cell>
        </row>
        <row r="330635">
          <cell r="A330635">
            <v>0</v>
          </cell>
        </row>
        <row r="330636">
          <cell r="A330636">
            <v>0</v>
          </cell>
        </row>
        <row r="330637">
          <cell r="A330637">
            <v>0</v>
          </cell>
        </row>
        <row r="330638">
          <cell r="A330638">
            <v>0</v>
          </cell>
        </row>
        <row r="330639">
          <cell r="A330639">
            <v>0</v>
          </cell>
        </row>
        <row r="330640">
          <cell r="A330640">
            <v>0</v>
          </cell>
        </row>
        <row r="330641">
          <cell r="A330641">
            <v>0</v>
          </cell>
        </row>
        <row r="330642">
          <cell r="A330642">
            <v>0</v>
          </cell>
        </row>
        <row r="330643">
          <cell r="A330643">
            <v>0</v>
          </cell>
        </row>
        <row r="330644">
          <cell r="A330644">
            <v>0</v>
          </cell>
        </row>
        <row r="330645">
          <cell r="A330645">
            <v>0</v>
          </cell>
        </row>
        <row r="330646">
          <cell r="A330646">
            <v>0</v>
          </cell>
        </row>
        <row r="330647">
          <cell r="A330647">
            <v>0</v>
          </cell>
        </row>
        <row r="330648">
          <cell r="A330648">
            <v>0</v>
          </cell>
        </row>
        <row r="330649">
          <cell r="A330649">
            <v>0</v>
          </cell>
        </row>
        <row r="330650">
          <cell r="A330650">
            <v>0</v>
          </cell>
        </row>
        <row r="330651">
          <cell r="A330651">
            <v>0</v>
          </cell>
        </row>
        <row r="330652">
          <cell r="A330652">
            <v>0</v>
          </cell>
        </row>
        <row r="330653">
          <cell r="A330653">
            <v>0</v>
          </cell>
        </row>
        <row r="330654">
          <cell r="A330654">
            <v>0</v>
          </cell>
        </row>
        <row r="330655">
          <cell r="A330655">
            <v>0</v>
          </cell>
        </row>
        <row r="330656">
          <cell r="A330656">
            <v>0</v>
          </cell>
        </row>
        <row r="330657">
          <cell r="A330657">
            <v>0</v>
          </cell>
        </row>
        <row r="330658">
          <cell r="A330658">
            <v>0</v>
          </cell>
        </row>
        <row r="330659">
          <cell r="A330659">
            <v>0</v>
          </cell>
        </row>
        <row r="330660">
          <cell r="A330660">
            <v>0</v>
          </cell>
        </row>
        <row r="330661">
          <cell r="A330661">
            <v>0</v>
          </cell>
        </row>
        <row r="330662">
          <cell r="A330662">
            <v>0</v>
          </cell>
        </row>
        <row r="330663">
          <cell r="A330663">
            <v>0</v>
          </cell>
        </row>
        <row r="330664">
          <cell r="A330664">
            <v>0</v>
          </cell>
        </row>
        <row r="330665">
          <cell r="A330665">
            <v>0</v>
          </cell>
        </row>
        <row r="330666">
          <cell r="A330666">
            <v>0</v>
          </cell>
        </row>
        <row r="330667">
          <cell r="A330667">
            <v>0</v>
          </cell>
        </row>
        <row r="330668">
          <cell r="A330668">
            <v>0</v>
          </cell>
        </row>
        <row r="330669">
          <cell r="A330669">
            <v>0</v>
          </cell>
        </row>
        <row r="330670">
          <cell r="A330670">
            <v>0</v>
          </cell>
        </row>
        <row r="330671">
          <cell r="A330671">
            <v>0</v>
          </cell>
        </row>
        <row r="330672">
          <cell r="A330672">
            <v>0</v>
          </cell>
        </row>
        <row r="330673">
          <cell r="A330673">
            <v>0</v>
          </cell>
        </row>
        <row r="330674">
          <cell r="A330674">
            <v>0</v>
          </cell>
        </row>
        <row r="330675">
          <cell r="A330675">
            <v>0</v>
          </cell>
        </row>
        <row r="330676">
          <cell r="A330676">
            <v>0</v>
          </cell>
        </row>
        <row r="330677">
          <cell r="A330677">
            <v>0</v>
          </cell>
        </row>
        <row r="330678">
          <cell r="A330678">
            <v>0</v>
          </cell>
        </row>
        <row r="330679">
          <cell r="A330679">
            <v>0</v>
          </cell>
        </row>
        <row r="330680">
          <cell r="A330680">
            <v>0</v>
          </cell>
        </row>
        <row r="330681">
          <cell r="A330681">
            <v>0</v>
          </cell>
        </row>
        <row r="330682">
          <cell r="A330682">
            <v>0</v>
          </cell>
        </row>
        <row r="330683">
          <cell r="A330683">
            <v>0</v>
          </cell>
        </row>
        <row r="330684">
          <cell r="A330684">
            <v>0</v>
          </cell>
        </row>
        <row r="330685">
          <cell r="A330685">
            <v>0</v>
          </cell>
        </row>
        <row r="330686">
          <cell r="A330686">
            <v>0</v>
          </cell>
        </row>
        <row r="330687">
          <cell r="A330687">
            <v>0</v>
          </cell>
        </row>
        <row r="330688">
          <cell r="A330688">
            <v>0</v>
          </cell>
        </row>
        <row r="330689">
          <cell r="A330689">
            <v>0</v>
          </cell>
        </row>
        <row r="330690">
          <cell r="A330690">
            <v>0</v>
          </cell>
        </row>
        <row r="330691">
          <cell r="A330691">
            <v>0</v>
          </cell>
        </row>
        <row r="330692">
          <cell r="A330692">
            <v>0</v>
          </cell>
        </row>
        <row r="330693">
          <cell r="A330693">
            <v>0</v>
          </cell>
        </row>
        <row r="330694">
          <cell r="A330694">
            <v>0</v>
          </cell>
        </row>
        <row r="330695">
          <cell r="A330695">
            <v>0</v>
          </cell>
        </row>
        <row r="330696">
          <cell r="A330696">
            <v>0</v>
          </cell>
        </row>
        <row r="330697">
          <cell r="A330697">
            <v>0</v>
          </cell>
        </row>
        <row r="330698">
          <cell r="A330698">
            <v>0</v>
          </cell>
        </row>
        <row r="330699">
          <cell r="A330699">
            <v>0</v>
          </cell>
        </row>
        <row r="330700">
          <cell r="A330700">
            <v>0</v>
          </cell>
        </row>
        <row r="330701">
          <cell r="A330701">
            <v>0</v>
          </cell>
        </row>
        <row r="330702">
          <cell r="A330702">
            <v>0</v>
          </cell>
        </row>
        <row r="330703">
          <cell r="A330703">
            <v>0</v>
          </cell>
        </row>
        <row r="330704">
          <cell r="A330704">
            <v>0</v>
          </cell>
        </row>
        <row r="330705">
          <cell r="A330705">
            <v>0</v>
          </cell>
        </row>
        <row r="330706">
          <cell r="A330706">
            <v>0</v>
          </cell>
        </row>
        <row r="330707">
          <cell r="A330707">
            <v>0</v>
          </cell>
        </row>
        <row r="330708">
          <cell r="A330708">
            <v>0</v>
          </cell>
        </row>
        <row r="330709">
          <cell r="A330709">
            <v>0</v>
          </cell>
        </row>
        <row r="330710">
          <cell r="A330710">
            <v>0</v>
          </cell>
        </row>
        <row r="330711">
          <cell r="A330711">
            <v>0</v>
          </cell>
        </row>
        <row r="330712">
          <cell r="A330712">
            <v>0</v>
          </cell>
        </row>
        <row r="330713">
          <cell r="A330713">
            <v>0</v>
          </cell>
        </row>
        <row r="330714">
          <cell r="A330714">
            <v>0</v>
          </cell>
        </row>
        <row r="330715">
          <cell r="A330715">
            <v>0</v>
          </cell>
        </row>
        <row r="330716">
          <cell r="A330716">
            <v>0</v>
          </cell>
        </row>
        <row r="330717">
          <cell r="A330717">
            <v>0</v>
          </cell>
        </row>
        <row r="330718">
          <cell r="A330718">
            <v>0</v>
          </cell>
        </row>
        <row r="330719">
          <cell r="A330719">
            <v>0</v>
          </cell>
        </row>
        <row r="330720">
          <cell r="A330720">
            <v>0</v>
          </cell>
        </row>
        <row r="330721">
          <cell r="A330721">
            <v>0</v>
          </cell>
        </row>
        <row r="330722">
          <cell r="A330722">
            <v>0</v>
          </cell>
        </row>
        <row r="330723">
          <cell r="A330723">
            <v>0</v>
          </cell>
        </row>
        <row r="330724">
          <cell r="A330724">
            <v>0</v>
          </cell>
        </row>
        <row r="330725">
          <cell r="A330725">
            <v>0</v>
          </cell>
        </row>
        <row r="330726">
          <cell r="A330726">
            <v>0</v>
          </cell>
        </row>
        <row r="330727">
          <cell r="A330727">
            <v>0</v>
          </cell>
        </row>
        <row r="330728">
          <cell r="A330728">
            <v>0</v>
          </cell>
        </row>
        <row r="330729">
          <cell r="A330729">
            <v>0</v>
          </cell>
        </row>
        <row r="330730">
          <cell r="A330730">
            <v>0</v>
          </cell>
        </row>
        <row r="330731">
          <cell r="A330731">
            <v>0</v>
          </cell>
        </row>
        <row r="330732">
          <cell r="A330732">
            <v>0</v>
          </cell>
        </row>
        <row r="330733">
          <cell r="A330733">
            <v>0</v>
          </cell>
        </row>
        <row r="330734">
          <cell r="A330734">
            <v>0</v>
          </cell>
        </row>
        <row r="330735">
          <cell r="A330735">
            <v>0</v>
          </cell>
        </row>
        <row r="330736">
          <cell r="A330736">
            <v>0</v>
          </cell>
        </row>
        <row r="330737">
          <cell r="A330737">
            <v>0</v>
          </cell>
        </row>
        <row r="330738">
          <cell r="A330738">
            <v>0</v>
          </cell>
        </row>
        <row r="330739">
          <cell r="A330739">
            <v>0</v>
          </cell>
        </row>
        <row r="330740">
          <cell r="A330740">
            <v>0</v>
          </cell>
        </row>
        <row r="330741">
          <cell r="A330741">
            <v>0</v>
          </cell>
        </row>
        <row r="330742">
          <cell r="A330742">
            <v>0</v>
          </cell>
        </row>
        <row r="330743">
          <cell r="A330743">
            <v>0</v>
          </cell>
        </row>
        <row r="330744">
          <cell r="A330744">
            <v>0</v>
          </cell>
        </row>
        <row r="330745">
          <cell r="A330745">
            <v>0</v>
          </cell>
        </row>
        <row r="330746">
          <cell r="A330746">
            <v>0</v>
          </cell>
        </row>
        <row r="330747">
          <cell r="A330747">
            <v>0</v>
          </cell>
        </row>
        <row r="330748">
          <cell r="A330748">
            <v>0</v>
          </cell>
        </row>
        <row r="330749">
          <cell r="A330749">
            <v>0</v>
          </cell>
        </row>
        <row r="330750">
          <cell r="A330750">
            <v>0</v>
          </cell>
        </row>
        <row r="330751">
          <cell r="A330751">
            <v>0</v>
          </cell>
        </row>
        <row r="330752">
          <cell r="A330752">
            <v>0</v>
          </cell>
        </row>
        <row r="330753">
          <cell r="A330753">
            <v>0</v>
          </cell>
        </row>
        <row r="330754">
          <cell r="A330754">
            <v>0</v>
          </cell>
        </row>
        <row r="330755">
          <cell r="A330755">
            <v>0</v>
          </cell>
        </row>
        <row r="330756">
          <cell r="A330756">
            <v>0</v>
          </cell>
        </row>
        <row r="330757">
          <cell r="A330757">
            <v>0</v>
          </cell>
        </row>
        <row r="330758">
          <cell r="A330758">
            <v>0</v>
          </cell>
        </row>
        <row r="330759">
          <cell r="A330759">
            <v>0</v>
          </cell>
        </row>
        <row r="330760">
          <cell r="A330760">
            <v>0</v>
          </cell>
        </row>
        <row r="330761">
          <cell r="A330761">
            <v>0</v>
          </cell>
        </row>
        <row r="330762">
          <cell r="A330762">
            <v>0</v>
          </cell>
        </row>
        <row r="330763">
          <cell r="A330763">
            <v>0</v>
          </cell>
        </row>
        <row r="330764">
          <cell r="A330764">
            <v>0</v>
          </cell>
        </row>
        <row r="330765">
          <cell r="A330765">
            <v>0</v>
          </cell>
        </row>
        <row r="330766">
          <cell r="A330766">
            <v>0</v>
          </cell>
        </row>
        <row r="330767">
          <cell r="A330767">
            <v>0</v>
          </cell>
        </row>
        <row r="330768">
          <cell r="A330768">
            <v>0</v>
          </cell>
        </row>
        <row r="330769">
          <cell r="A330769">
            <v>0</v>
          </cell>
        </row>
        <row r="330770">
          <cell r="A330770">
            <v>0</v>
          </cell>
        </row>
        <row r="330771">
          <cell r="A330771">
            <v>0</v>
          </cell>
        </row>
        <row r="330772">
          <cell r="A330772">
            <v>0</v>
          </cell>
        </row>
        <row r="330773">
          <cell r="A330773">
            <v>0</v>
          </cell>
        </row>
        <row r="330774">
          <cell r="A330774">
            <v>0</v>
          </cell>
        </row>
        <row r="330775">
          <cell r="A330775">
            <v>0</v>
          </cell>
        </row>
        <row r="330776">
          <cell r="A330776">
            <v>0</v>
          </cell>
        </row>
        <row r="330777">
          <cell r="A330777">
            <v>0</v>
          </cell>
        </row>
        <row r="330778">
          <cell r="A330778">
            <v>0</v>
          </cell>
        </row>
        <row r="330779">
          <cell r="A330779">
            <v>0</v>
          </cell>
        </row>
        <row r="330780">
          <cell r="A330780">
            <v>0</v>
          </cell>
        </row>
        <row r="330781">
          <cell r="A330781">
            <v>0</v>
          </cell>
        </row>
        <row r="330782">
          <cell r="A330782">
            <v>0</v>
          </cell>
        </row>
        <row r="330783">
          <cell r="A330783">
            <v>0</v>
          </cell>
        </row>
        <row r="330784">
          <cell r="A330784">
            <v>0</v>
          </cell>
        </row>
        <row r="330785">
          <cell r="A330785">
            <v>0</v>
          </cell>
        </row>
        <row r="330786">
          <cell r="A330786">
            <v>0</v>
          </cell>
        </row>
        <row r="330787">
          <cell r="A330787">
            <v>0</v>
          </cell>
        </row>
        <row r="330788">
          <cell r="A330788">
            <v>0</v>
          </cell>
        </row>
        <row r="330789">
          <cell r="A330789">
            <v>0</v>
          </cell>
        </row>
        <row r="330790">
          <cell r="A330790">
            <v>0</v>
          </cell>
        </row>
        <row r="330791">
          <cell r="A330791">
            <v>0</v>
          </cell>
        </row>
        <row r="330792">
          <cell r="A330792">
            <v>0</v>
          </cell>
        </row>
        <row r="330793">
          <cell r="A330793">
            <v>0</v>
          </cell>
        </row>
        <row r="330794">
          <cell r="A330794">
            <v>0</v>
          </cell>
        </row>
        <row r="330795">
          <cell r="A330795">
            <v>0</v>
          </cell>
        </row>
        <row r="330796">
          <cell r="A330796">
            <v>0</v>
          </cell>
        </row>
        <row r="330797">
          <cell r="A330797">
            <v>0</v>
          </cell>
        </row>
        <row r="330798">
          <cell r="A330798">
            <v>0</v>
          </cell>
        </row>
        <row r="330799">
          <cell r="A330799">
            <v>0</v>
          </cell>
        </row>
        <row r="330800">
          <cell r="A330800">
            <v>0</v>
          </cell>
        </row>
        <row r="330801">
          <cell r="A330801">
            <v>0</v>
          </cell>
        </row>
        <row r="330802">
          <cell r="A330802">
            <v>0</v>
          </cell>
        </row>
        <row r="330803">
          <cell r="A330803">
            <v>0</v>
          </cell>
        </row>
        <row r="330804">
          <cell r="A330804">
            <v>0</v>
          </cell>
        </row>
        <row r="330805">
          <cell r="A330805">
            <v>0</v>
          </cell>
        </row>
        <row r="330806">
          <cell r="A330806">
            <v>0</v>
          </cell>
        </row>
        <row r="330807">
          <cell r="A330807">
            <v>0</v>
          </cell>
        </row>
        <row r="330808">
          <cell r="A330808">
            <v>0</v>
          </cell>
        </row>
        <row r="330809">
          <cell r="A330809">
            <v>0</v>
          </cell>
        </row>
        <row r="330810">
          <cell r="A330810">
            <v>0</v>
          </cell>
        </row>
        <row r="330811">
          <cell r="A330811">
            <v>0</v>
          </cell>
        </row>
        <row r="330812">
          <cell r="A330812">
            <v>0</v>
          </cell>
        </row>
        <row r="330813">
          <cell r="A330813">
            <v>0</v>
          </cell>
        </row>
        <row r="330814">
          <cell r="A330814">
            <v>0</v>
          </cell>
        </row>
        <row r="330815">
          <cell r="A330815">
            <v>0</v>
          </cell>
        </row>
        <row r="330816">
          <cell r="A330816">
            <v>0</v>
          </cell>
        </row>
        <row r="330817">
          <cell r="A330817">
            <v>0</v>
          </cell>
        </row>
        <row r="330818">
          <cell r="A330818">
            <v>0</v>
          </cell>
        </row>
        <row r="330819">
          <cell r="A330819">
            <v>0</v>
          </cell>
        </row>
        <row r="330820">
          <cell r="A330820">
            <v>0</v>
          </cell>
        </row>
        <row r="330821">
          <cell r="A330821">
            <v>0</v>
          </cell>
        </row>
        <row r="330822">
          <cell r="A330822">
            <v>0</v>
          </cell>
        </row>
        <row r="330823">
          <cell r="A330823">
            <v>0</v>
          </cell>
        </row>
        <row r="330824">
          <cell r="A330824">
            <v>0</v>
          </cell>
        </row>
        <row r="330825">
          <cell r="A330825">
            <v>0</v>
          </cell>
        </row>
        <row r="330826">
          <cell r="A330826">
            <v>0</v>
          </cell>
        </row>
        <row r="330827">
          <cell r="A330827">
            <v>0</v>
          </cell>
        </row>
        <row r="330828">
          <cell r="A330828">
            <v>0</v>
          </cell>
        </row>
        <row r="330829">
          <cell r="A330829">
            <v>0</v>
          </cell>
        </row>
        <row r="330830">
          <cell r="A330830">
            <v>0</v>
          </cell>
        </row>
        <row r="330831">
          <cell r="A330831">
            <v>0</v>
          </cell>
        </row>
        <row r="330832">
          <cell r="A330832">
            <v>0</v>
          </cell>
        </row>
        <row r="330833">
          <cell r="A330833">
            <v>0</v>
          </cell>
        </row>
        <row r="330834">
          <cell r="A330834">
            <v>0</v>
          </cell>
        </row>
        <row r="330835">
          <cell r="A330835">
            <v>0</v>
          </cell>
        </row>
        <row r="330836">
          <cell r="A330836">
            <v>0</v>
          </cell>
        </row>
        <row r="330837">
          <cell r="A330837">
            <v>0</v>
          </cell>
        </row>
        <row r="330838">
          <cell r="A330838">
            <v>0</v>
          </cell>
        </row>
        <row r="330839">
          <cell r="A330839">
            <v>0</v>
          </cell>
        </row>
        <row r="330840">
          <cell r="A330840">
            <v>0</v>
          </cell>
        </row>
        <row r="330841">
          <cell r="A330841">
            <v>0</v>
          </cell>
        </row>
        <row r="330842">
          <cell r="A330842">
            <v>0</v>
          </cell>
        </row>
        <row r="330843">
          <cell r="A330843">
            <v>0</v>
          </cell>
        </row>
        <row r="330844">
          <cell r="A330844">
            <v>0</v>
          </cell>
        </row>
        <row r="330845">
          <cell r="A330845">
            <v>0</v>
          </cell>
        </row>
        <row r="330846">
          <cell r="A330846">
            <v>0</v>
          </cell>
        </row>
        <row r="330847">
          <cell r="A330847">
            <v>0</v>
          </cell>
        </row>
        <row r="330848">
          <cell r="A330848">
            <v>0</v>
          </cell>
        </row>
        <row r="330849">
          <cell r="A330849">
            <v>0</v>
          </cell>
        </row>
        <row r="330850">
          <cell r="A330850">
            <v>0</v>
          </cell>
        </row>
        <row r="330851">
          <cell r="A330851">
            <v>0</v>
          </cell>
        </row>
        <row r="330852">
          <cell r="A330852">
            <v>0</v>
          </cell>
        </row>
        <row r="330853">
          <cell r="A330853">
            <v>0</v>
          </cell>
        </row>
        <row r="330854">
          <cell r="A330854">
            <v>0</v>
          </cell>
        </row>
        <row r="330855">
          <cell r="A330855">
            <v>0</v>
          </cell>
        </row>
        <row r="330856">
          <cell r="A330856">
            <v>0</v>
          </cell>
        </row>
        <row r="330857">
          <cell r="A330857">
            <v>0</v>
          </cell>
        </row>
        <row r="330858">
          <cell r="A330858">
            <v>0</v>
          </cell>
        </row>
        <row r="330859">
          <cell r="A330859">
            <v>0</v>
          </cell>
        </row>
        <row r="330860">
          <cell r="A330860">
            <v>0</v>
          </cell>
        </row>
        <row r="330861">
          <cell r="A330861">
            <v>0</v>
          </cell>
        </row>
        <row r="330862">
          <cell r="A330862">
            <v>0</v>
          </cell>
        </row>
        <row r="330863">
          <cell r="A330863">
            <v>0</v>
          </cell>
        </row>
        <row r="330864">
          <cell r="A330864">
            <v>0</v>
          </cell>
        </row>
        <row r="330865">
          <cell r="A330865">
            <v>0</v>
          </cell>
        </row>
        <row r="330866">
          <cell r="A330866">
            <v>0</v>
          </cell>
        </row>
        <row r="330867">
          <cell r="A330867">
            <v>0</v>
          </cell>
        </row>
        <row r="330868">
          <cell r="A330868">
            <v>0</v>
          </cell>
        </row>
        <row r="330869">
          <cell r="A330869">
            <v>0</v>
          </cell>
        </row>
        <row r="330870">
          <cell r="A330870">
            <v>0</v>
          </cell>
        </row>
        <row r="330871">
          <cell r="A330871">
            <v>0</v>
          </cell>
        </row>
        <row r="330872">
          <cell r="A330872">
            <v>0</v>
          </cell>
        </row>
        <row r="330873">
          <cell r="A330873">
            <v>0</v>
          </cell>
        </row>
        <row r="330874">
          <cell r="A330874">
            <v>0</v>
          </cell>
        </row>
        <row r="330875">
          <cell r="A330875">
            <v>0</v>
          </cell>
        </row>
        <row r="330876">
          <cell r="A330876">
            <v>0</v>
          </cell>
        </row>
        <row r="330877">
          <cell r="A330877">
            <v>0</v>
          </cell>
        </row>
        <row r="330878">
          <cell r="A330878">
            <v>0</v>
          </cell>
        </row>
        <row r="330879">
          <cell r="A330879">
            <v>0</v>
          </cell>
        </row>
        <row r="330880">
          <cell r="A330880">
            <v>0</v>
          </cell>
        </row>
        <row r="330881">
          <cell r="A330881">
            <v>0</v>
          </cell>
        </row>
        <row r="330882">
          <cell r="A330882">
            <v>0</v>
          </cell>
        </row>
        <row r="330883">
          <cell r="A330883">
            <v>0</v>
          </cell>
        </row>
        <row r="330884">
          <cell r="A330884">
            <v>0</v>
          </cell>
        </row>
        <row r="330885">
          <cell r="A330885">
            <v>0</v>
          </cell>
        </row>
        <row r="330886">
          <cell r="A330886">
            <v>0</v>
          </cell>
        </row>
        <row r="330887">
          <cell r="A330887">
            <v>0</v>
          </cell>
        </row>
        <row r="330888">
          <cell r="A330888">
            <v>0</v>
          </cell>
        </row>
        <row r="330889">
          <cell r="A330889">
            <v>0</v>
          </cell>
        </row>
        <row r="330890">
          <cell r="A330890">
            <v>0</v>
          </cell>
        </row>
        <row r="330891">
          <cell r="A330891">
            <v>0</v>
          </cell>
        </row>
        <row r="330892">
          <cell r="A330892">
            <v>0</v>
          </cell>
        </row>
        <row r="330893">
          <cell r="A330893">
            <v>0</v>
          </cell>
        </row>
        <row r="330894">
          <cell r="A330894">
            <v>0</v>
          </cell>
        </row>
        <row r="330895">
          <cell r="A330895">
            <v>0</v>
          </cell>
        </row>
        <row r="330896">
          <cell r="A330896">
            <v>0</v>
          </cell>
        </row>
        <row r="330897">
          <cell r="A330897">
            <v>0</v>
          </cell>
        </row>
        <row r="330898">
          <cell r="A330898">
            <v>0</v>
          </cell>
        </row>
        <row r="330899">
          <cell r="A330899">
            <v>0</v>
          </cell>
        </row>
        <row r="330900">
          <cell r="A330900">
            <v>0</v>
          </cell>
        </row>
        <row r="330901">
          <cell r="A330901">
            <v>0</v>
          </cell>
        </row>
        <row r="330902">
          <cell r="A330902">
            <v>0</v>
          </cell>
        </row>
        <row r="330903">
          <cell r="A330903">
            <v>0</v>
          </cell>
        </row>
        <row r="330904">
          <cell r="A330904">
            <v>0</v>
          </cell>
        </row>
        <row r="330905">
          <cell r="A330905">
            <v>0</v>
          </cell>
        </row>
        <row r="330906">
          <cell r="A330906">
            <v>0</v>
          </cell>
        </row>
        <row r="330907">
          <cell r="A330907">
            <v>0</v>
          </cell>
        </row>
        <row r="330908">
          <cell r="A330908">
            <v>0</v>
          </cell>
        </row>
        <row r="330909">
          <cell r="A330909">
            <v>0</v>
          </cell>
        </row>
        <row r="330910">
          <cell r="A330910">
            <v>0</v>
          </cell>
        </row>
        <row r="330911">
          <cell r="A330911">
            <v>0</v>
          </cell>
        </row>
        <row r="330912">
          <cell r="A330912">
            <v>0</v>
          </cell>
        </row>
        <row r="330913">
          <cell r="A330913">
            <v>0</v>
          </cell>
        </row>
        <row r="330914">
          <cell r="A330914">
            <v>0</v>
          </cell>
        </row>
        <row r="330915">
          <cell r="A330915">
            <v>0</v>
          </cell>
        </row>
        <row r="330916">
          <cell r="A330916">
            <v>0</v>
          </cell>
        </row>
        <row r="330917">
          <cell r="A330917">
            <v>0</v>
          </cell>
        </row>
        <row r="330918">
          <cell r="A330918">
            <v>0</v>
          </cell>
        </row>
        <row r="330919">
          <cell r="A330919">
            <v>0</v>
          </cell>
        </row>
        <row r="330920">
          <cell r="A330920">
            <v>0</v>
          </cell>
        </row>
        <row r="330921">
          <cell r="A330921">
            <v>0</v>
          </cell>
        </row>
        <row r="330922">
          <cell r="A330922">
            <v>0</v>
          </cell>
        </row>
        <row r="330923">
          <cell r="A330923">
            <v>0</v>
          </cell>
        </row>
        <row r="330924">
          <cell r="A330924">
            <v>0</v>
          </cell>
        </row>
        <row r="330925">
          <cell r="A330925">
            <v>0</v>
          </cell>
        </row>
        <row r="330926">
          <cell r="A330926">
            <v>0</v>
          </cell>
        </row>
        <row r="330927">
          <cell r="A330927">
            <v>0</v>
          </cell>
        </row>
        <row r="330928">
          <cell r="A330928">
            <v>0</v>
          </cell>
        </row>
        <row r="330929">
          <cell r="A330929">
            <v>0</v>
          </cell>
        </row>
        <row r="330930">
          <cell r="A330930">
            <v>0</v>
          </cell>
        </row>
        <row r="330931">
          <cell r="A330931">
            <v>0</v>
          </cell>
        </row>
        <row r="330932">
          <cell r="A330932">
            <v>0</v>
          </cell>
        </row>
        <row r="330933">
          <cell r="A330933">
            <v>0</v>
          </cell>
        </row>
        <row r="330934">
          <cell r="A330934">
            <v>0</v>
          </cell>
        </row>
        <row r="330935">
          <cell r="A330935">
            <v>0</v>
          </cell>
        </row>
        <row r="330936">
          <cell r="A330936">
            <v>0</v>
          </cell>
        </row>
        <row r="330937">
          <cell r="A330937">
            <v>0</v>
          </cell>
        </row>
        <row r="330938">
          <cell r="A330938">
            <v>0</v>
          </cell>
        </row>
        <row r="330939">
          <cell r="A330939">
            <v>0</v>
          </cell>
        </row>
        <row r="330940">
          <cell r="A330940">
            <v>0</v>
          </cell>
        </row>
        <row r="330941">
          <cell r="A330941">
            <v>0</v>
          </cell>
        </row>
        <row r="330942">
          <cell r="A330942">
            <v>0</v>
          </cell>
        </row>
        <row r="330943">
          <cell r="A330943">
            <v>0</v>
          </cell>
        </row>
        <row r="330944">
          <cell r="A330944">
            <v>0</v>
          </cell>
        </row>
        <row r="330945">
          <cell r="A330945">
            <v>0</v>
          </cell>
        </row>
        <row r="330946">
          <cell r="A330946">
            <v>0</v>
          </cell>
        </row>
        <row r="330947">
          <cell r="A330947">
            <v>0</v>
          </cell>
        </row>
        <row r="330948">
          <cell r="A330948">
            <v>0</v>
          </cell>
        </row>
        <row r="330949">
          <cell r="A330949">
            <v>0</v>
          </cell>
        </row>
        <row r="330950">
          <cell r="A330950">
            <v>0</v>
          </cell>
        </row>
        <row r="330951">
          <cell r="A330951">
            <v>0</v>
          </cell>
        </row>
        <row r="330952">
          <cell r="A330952">
            <v>0</v>
          </cell>
        </row>
        <row r="330953">
          <cell r="A330953">
            <v>0</v>
          </cell>
        </row>
        <row r="330954">
          <cell r="A330954">
            <v>0</v>
          </cell>
        </row>
        <row r="330955">
          <cell r="A330955">
            <v>0</v>
          </cell>
        </row>
        <row r="330956">
          <cell r="A330956">
            <v>0</v>
          </cell>
        </row>
        <row r="330957">
          <cell r="A330957">
            <v>0</v>
          </cell>
        </row>
        <row r="330958">
          <cell r="A330958">
            <v>0</v>
          </cell>
        </row>
        <row r="330959">
          <cell r="A330959">
            <v>0</v>
          </cell>
        </row>
        <row r="330960">
          <cell r="A330960">
            <v>0</v>
          </cell>
        </row>
        <row r="330961">
          <cell r="A330961">
            <v>0</v>
          </cell>
        </row>
        <row r="330962">
          <cell r="A330962">
            <v>0</v>
          </cell>
        </row>
        <row r="330963">
          <cell r="A330963">
            <v>0</v>
          </cell>
        </row>
        <row r="330964">
          <cell r="A330964">
            <v>0</v>
          </cell>
        </row>
        <row r="330965">
          <cell r="A330965">
            <v>0</v>
          </cell>
        </row>
        <row r="330966">
          <cell r="A330966">
            <v>0</v>
          </cell>
        </row>
        <row r="330967">
          <cell r="A330967">
            <v>0</v>
          </cell>
        </row>
        <row r="330968">
          <cell r="A330968">
            <v>0</v>
          </cell>
        </row>
        <row r="330969">
          <cell r="A330969">
            <v>0</v>
          </cell>
        </row>
        <row r="330970">
          <cell r="A330970">
            <v>0</v>
          </cell>
        </row>
        <row r="330971">
          <cell r="A330971">
            <v>0</v>
          </cell>
        </row>
        <row r="330972">
          <cell r="A330972">
            <v>0</v>
          </cell>
        </row>
        <row r="330973">
          <cell r="A330973">
            <v>0</v>
          </cell>
        </row>
        <row r="330974">
          <cell r="A330974">
            <v>0</v>
          </cell>
        </row>
        <row r="330975">
          <cell r="A330975">
            <v>0</v>
          </cell>
        </row>
        <row r="330976">
          <cell r="A330976">
            <v>0</v>
          </cell>
        </row>
        <row r="330977">
          <cell r="A330977">
            <v>0</v>
          </cell>
        </row>
        <row r="330978">
          <cell r="A330978">
            <v>0</v>
          </cell>
        </row>
        <row r="330979">
          <cell r="A330979">
            <v>0</v>
          </cell>
        </row>
        <row r="330980">
          <cell r="A330980">
            <v>0</v>
          </cell>
        </row>
        <row r="330981">
          <cell r="A330981">
            <v>0</v>
          </cell>
        </row>
        <row r="330982">
          <cell r="A330982">
            <v>0</v>
          </cell>
        </row>
        <row r="330983">
          <cell r="A330983">
            <v>0</v>
          </cell>
        </row>
        <row r="330984">
          <cell r="A330984">
            <v>0</v>
          </cell>
        </row>
        <row r="330985">
          <cell r="A330985">
            <v>0</v>
          </cell>
        </row>
        <row r="330986">
          <cell r="A330986">
            <v>0</v>
          </cell>
        </row>
        <row r="330987">
          <cell r="A330987">
            <v>0</v>
          </cell>
        </row>
        <row r="330988">
          <cell r="A330988">
            <v>0</v>
          </cell>
        </row>
        <row r="330989">
          <cell r="A330989">
            <v>0</v>
          </cell>
        </row>
        <row r="330990">
          <cell r="A330990">
            <v>0</v>
          </cell>
        </row>
        <row r="330991">
          <cell r="A330991">
            <v>0</v>
          </cell>
        </row>
        <row r="330992">
          <cell r="A330992">
            <v>0</v>
          </cell>
        </row>
        <row r="330993">
          <cell r="A330993">
            <v>0</v>
          </cell>
        </row>
        <row r="330994">
          <cell r="A330994">
            <v>0</v>
          </cell>
        </row>
        <row r="330995">
          <cell r="A330995">
            <v>0</v>
          </cell>
        </row>
        <row r="330996">
          <cell r="A330996">
            <v>0</v>
          </cell>
        </row>
        <row r="330997">
          <cell r="A330997">
            <v>0</v>
          </cell>
        </row>
        <row r="330998">
          <cell r="A330998">
            <v>0</v>
          </cell>
        </row>
        <row r="330999">
          <cell r="A330999">
            <v>0</v>
          </cell>
        </row>
        <row r="331000">
          <cell r="A331000">
            <v>0</v>
          </cell>
        </row>
        <row r="331001">
          <cell r="A331001">
            <v>0</v>
          </cell>
        </row>
        <row r="331002">
          <cell r="A331002">
            <v>0</v>
          </cell>
        </row>
        <row r="331003">
          <cell r="A331003">
            <v>0</v>
          </cell>
        </row>
        <row r="331004">
          <cell r="A331004">
            <v>0</v>
          </cell>
        </row>
        <row r="331005">
          <cell r="A331005">
            <v>0</v>
          </cell>
        </row>
        <row r="331006">
          <cell r="A331006">
            <v>0</v>
          </cell>
        </row>
        <row r="331007">
          <cell r="A331007">
            <v>0</v>
          </cell>
        </row>
        <row r="331008">
          <cell r="A331008">
            <v>0</v>
          </cell>
        </row>
        <row r="331009">
          <cell r="A331009">
            <v>0</v>
          </cell>
        </row>
        <row r="331010">
          <cell r="A331010">
            <v>0</v>
          </cell>
        </row>
        <row r="331011">
          <cell r="A331011">
            <v>0</v>
          </cell>
        </row>
        <row r="331012">
          <cell r="A331012">
            <v>0</v>
          </cell>
        </row>
        <row r="331013">
          <cell r="A331013">
            <v>0</v>
          </cell>
        </row>
        <row r="331014">
          <cell r="A331014">
            <v>0</v>
          </cell>
        </row>
        <row r="331015">
          <cell r="A331015">
            <v>0</v>
          </cell>
        </row>
        <row r="331016">
          <cell r="A331016">
            <v>0</v>
          </cell>
        </row>
        <row r="331017">
          <cell r="A331017">
            <v>0</v>
          </cell>
        </row>
        <row r="331018">
          <cell r="A331018">
            <v>0</v>
          </cell>
        </row>
        <row r="331019">
          <cell r="A331019">
            <v>0</v>
          </cell>
        </row>
        <row r="331020">
          <cell r="A331020">
            <v>0</v>
          </cell>
        </row>
        <row r="331021">
          <cell r="A331021">
            <v>0</v>
          </cell>
        </row>
        <row r="331022">
          <cell r="A331022">
            <v>0</v>
          </cell>
        </row>
        <row r="331023">
          <cell r="A331023">
            <v>0</v>
          </cell>
        </row>
        <row r="331024">
          <cell r="A331024">
            <v>0</v>
          </cell>
        </row>
        <row r="331025">
          <cell r="A331025">
            <v>0</v>
          </cell>
        </row>
        <row r="331026">
          <cell r="A331026">
            <v>0</v>
          </cell>
        </row>
        <row r="331027">
          <cell r="A331027">
            <v>0</v>
          </cell>
        </row>
        <row r="331028">
          <cell r="A331028">
            <v>0</v>
          </cell>
        </row>
        <row r="331029">
          <cell r="A331029">
            <v>0</v>
          </cell>
        </row>
        <row r="331030">
          <cell r="A331030">
            <v>0</v>
          </cell>
        </row>
        <row r="331031">
          <cell r="A331031">
            <v>0</v>
          </cell>
        </row>
        <row r="331032">
          <cell r="A331032">
            <v>0</v>
          </cell>
        </row>
        <row r="331033">
          <cell r="A331033">
            <v>0</v>
          </cell>
        </row>
        <row r="331034">
          <cell r="A331034">
            <v>0</v>
          </cell>
        </row>
        <row r="331035">
          <cell r="A331035">
            <v>0</v>
          </cell>
        </row>
        <row r="331036">
          <cell r="A331036">
            <v>0</v>
          </cell>
        </row>
        <row r="331037">
          <cell r="A331037">
            <v>0</v>
          </cell>
        </row>
        <row r="331038">
          <cell r="A331038">
            <v>0</v>
          </cell>
        </row>
        <row r="331039">
          <cell r="A331039">
            <v>0</v>
          </cell>
        </row>
        <row r="331040">
          <cell r="A331040">
            <v>0</v>
          </cell>
        </row>
        <row r="331041">
          <cell r="A331041">
            <v>0</v>
          </cell>
        </row>
        <row r="331042">
          <cell r="A331042">
            <v>0</v>
          </cell>
        </row>
        <row r="331043">
          <cell r="A331043">
            <v>0</v>
          </cell>
        </row>
        <row r="331044">
          <cell r="A331044">
            <v>0</v>
          </cell>
        </row>
        <row r="331045">
          <cell r="A331045">
            <v>0</v>
          </cell>
        </row>
        <row r="331046">
          <cell r="A331046">
            <v>0</v>
          </cell>
        </row>
        <row r="331047">
          <cell r="A331047">
            <v>0</v>
          </cell>
        </row>
        <row r="331048">
          <cell r="A331048">
            <v>0</v>
          </cell>
        </row>
        <row r="331049">
          <cell r="A331049">
            <v>0</v>
          </cell>
        </row>
        <row r="331050">
          <cell r="A331050">
            <v>0</v>
          </cell>
        </row>
        <row r="331051">
          <cell r="A331051">
            <v>0</v>
          </cell>
        </row>
        <row r="331052">
          <cell r="A331052">
            <v>0</v>
          </cell>
        </row>
        <row r="331053">
          <cell r="A331053">
            <v>0</v>
          </cell>
        </row>
        <row r="331054">
          <cell r="A331054">
            <v>0</v>
          </cell>
        </row>
        <row r="331055">
          <cell r="A331055">
            <v>0</v>
          </cell>
        </row>
        <row r="331056">
          <cell r="A331056">
            <v>0</v>
          </cell>
        </row>
        <row r="331057">
          <cell r="A331057">
            <v>0</v>
          </cell>
        </row>
        <row r="331058">
          <cell r="A331058">
            <v>0</v>
          </cell>
        </row>
        <row r="331059">
          <cell r="A331059">
            <v>0</v>
          </cell>
        </row>
        <row r="331060">
          <cell r="A331060">
            <v>0</v>
          </cell>
        </row>
        <row r="331061">
          <cell r="A331061">
            <v>0</v>
          </cell>
        </row>
        <row r="331062">
          <cell r="A331062">
            <v>0</v>
          </cell>
        </row>
        <row r="331063">
          <cell r="A331063">
            <v>0</v>
          </cell>
        </row>
        <row r="331064">
          <cell r="A331064">
            <v>0</v>
          </cell>
        </row>
        <row r="331065">
          <cell r="A331065">
            <v>0</v>
          </cell>
        </row>
        <row r="331066">
          <cell r="A331066">
            <v>0</v>
          </cell>
        </row>
        <row r="331067">
          <cell r="A331067">
            <v>0</v>
          </cell>
        </row>
        <row r="331068">
          <cell r="A331068">
            <v>0</v>
          </cell>
        </row>
        <row r="331069">
          <cell r="A331069">
            <v>0</v>
          </cell>
        </row>
        <row r="331070">
          <cell r="A331070">
            <v>0</v>
          </cell>
        </row>
        <row r="331071">
          <cell r="A331071">
            <v>0</v>
          </cell>
        </row>
        <row r="331072">
          <cell r="A331072">
            <v>0</v>
          </cell>
        </row>
        <row r="331073">
          <cell r="A331073">
            <v>0</v>
          </cell>
        </row>
        <row r="331074">
          <cell r="A331074">
            <v>0</v>
          </cell>
        </row>
        <row r="331075">
          <cell r="A331075">
            <v>0</v>
          </cell>
        </row>
        <row r="331076">
          <cell r="A331076">
            <v>0</v>
          </cell>
        </row>
        <row r="331077">
          <cell r="A331077">
            <v>0</v>
          </cell>
        </row>
        <row r="331078">
          <cell r="A331078">
            <v>0</v>
          </cell>
        </row>
        <row r="331079">
          <cell r="A331079">
            <v>0</v>
          </cell>
        </row>
        <row r="331080">
          <cell r="A331080">
            <v>0</v>
          </cell>
        </row>
        <row r="331081">
          <cell r="A331081">
            <v>0</v>
          </cell>
        </row>
        <row r="331082">
          <cell r="A331082">
            <v>0</v>
          </cell>
        </row>
        <row r="331083">
          <cell r="A331083">
            <v>0</v>
          </cell>
        </row>
        <row r="331084">
          <cell r="A331084">
            <v>0</v>
          </cell>
        </row>
        <row r="331085">
          <cell r="A331085">
            <v>0</v>
          </cell>
        </row>
        <row r="331086">
          <cell r="A331086">
            <v>0</v>
          </cell>
        </row>
        <row r="331087">
          <cell r="A331087">
            <v>0</v>
          </cell>
        </row>
        <row r="331088">
          <cell r="A331088">
            <v>0</v>
          </cell>
        </row>
        <row r="331089">
          <cell r="A331089">
            <v>0</v>
          </cell>
        </row>
        <row r="331090">
          <cell r="A331090">
            <v>0</v>
          </cell>
        </row>
        <row r="331091">
          <cell r="A331091">
            <v>0</v>
          </cell>
        </row>
        <row r="331092">
          <cell r="A331092">
            <v>0</v>
          </cell>
        </row>
        <row r="331093">
          <cell r="A331093">
            <v>0</v>
          </cell>
        </row>
        <row r="331094">
          <cell r="A331094">
            <v>0</v>
          </cell>
        </row>
        <row r="331095">
          <cell r="A331095">
            <v>0</v>
          </cell>
        </row>
        <row r="331096">
          <cell r="A331096">
            <v>0</v>
          </cell>
        </row>
        <row r="331097">
          <cell r="A331097">
            <v>0</v>
          </cell>
        </row>
        <row r="331098">
          <cell r="A331098">
            <v>0</v>
          </cell>
        </row>
        <row r="331099">
          <cell r="A331099">
            <v>0</v>
          </cell>
        </row>
        <row r="331100">
          <cell r="A331100">
            <v>0</v>
          </cell>
        </row>
        <row r="331101">
          <cell r="A331101">
            <v>0</v>
          </cell>
        </row>
        <row r="331102">
          <cell r="A331102">
            <v>0</v>
          </cell>
        </row>
        <row r="331103">
          <cell r="A331103">
            <v>0</v>
          </cell>
        </row>
        <row r="331104">
          <cell r="A331104">
            <v>0</v>
          </cell>
        </row>
        <row r="331105">
          <cell r="A331105">
            <v>0</v>
          </cell>
        </row>
        <row r="331106">
          <cell r="A331106">
            <v>0</v>
          </cell>
        </row>
        <row r="331107">
          <cell r="A331107">
            <v>0</v>
          </cell>
        </row>
        <row r="331108">
          <cell r="A331108">
            <v>0</v>
          </cell>
        </row>
        <row r="331109">
          <cell r="A331109">
            <v>0</v>
          </cell>
        </row>
        <row r="331110">
          <cell r="A331110">
            <v>0</v>
          </cell>
        </row>
        <row r="331111">
          <cell r="A331111">
            <v>0</v>
          </cell>
        </row>
        <row r="331112">
          <cell r="A331112">
            <v>0</v>
          </cell>
        </row>
        <row r="331113">
          <cell r="A331113">
            <v>0</v>
          </cell>
        </row>
        <row r="331114">
          <cell r="A331114">
            <v>0</v>
          </cell>
        </row>
        <row r="331115">
          <cell r="A331115">
            <v>0</v>
          </cell>
        </row>
        <row r="331116">
          <cell r="A331116">
            <v>0</v>
          </cell>
        </row>
        <row r="331117">
          <cell r="A331117">
            <v>0</v>
          </cell>
        </row>
        <row r="331118">
          <cell r="A331118">
            <v>0</v>
          </cell>
        </row>
        <row r="331119">
          <cell r="A331119">
            <v>0</v>
          </cell>
        </row>
        <row r="331120">
          <cell r="A331120">
            <v>0</v>
          </cell>
        </row>
        <row r="331121">
          <cell r="A331121">
            <v>0</v>
          </cell>
        </row>
        <row r="331122">
          <cell r="A331122">
            <v>0</v>
          </cell>
        </row>
        <row r="331123">
          <cell r="A331123">
            <v>0</v>
          </cell>
        </row>
        <row r="331124">
          <cell r="A331124">
            <v>0</v>
          </cell>
        </row>
        <row r="331125">
          <cell r="A331125">
            <v>0</v>
          </cell>
        </row>
        <row r="331126">
          <cell r="A331126">
            <v>0</v>
          </cell>
        </row>
        <row r="331127">
          <cell r="A331127">
            <v>0</v>
          </cell>
        </row>
        <row r="331128">
          <cell r="A331128">
            <v>0</v>
          </cell>
        </row>
        <row r="331129">
          <cell r="A331129">
            <v>0</v>
          </cell>
        </row>
        <row r="331130">
          <cell r="A331130">
            <v>0</v>
          </cell>
        </row>
        <row r="331131">
          <cell r="A331131">
            <v>0</v>
          </cell>
        </row>
        <row r="331132">
          <cell r="A331132">
            <v>0</v>
          </cell>
        </row>
        <row r="331133">
          <cell r="A331133">
            <v>0</v>
          </cell>
        </row>
        <row r="331134">
          <cell r="A331134">
            <v>0</v>
          </cell>
        </row>
        <row r="331135">
          <cell r="A331135">
            <v>0</v>
          </cell>
        </row>
        <row r="331136">
          <cell r="A331136">
            <v>0</v>
          </cell>
        </row>
        <row r="331137">
          <cell r="A331137">
            <v>0</v>
          </cell>
        </row>
        <row r="331138">
          <cell r="A331138">
            <v>0</v>
          </cell>
        </row>
        <row r="331139">
          <cell r="A331139">
            <v>0</v>
          </cell>
        </row>
        <row r="331140">
          <cell r="A331140">
            <v>0</v>
          </cell>
        </row>
        <row r="331141">
          <cell r="A331141">
            <v>0</v>
          </cell>
        </row>
        <row r="331142">
          <cell r="A331142">
            <v>0</v>
          </cell>
        </row>
        <row r="331143">
          <cell r="A331143">
            <v>0</v>
          </cell>
        </row>
        <row r="331144">
          <cell r="A331144">
            <v>0</v>
          </cell>
        </row>
        <row r="331145">
          <cell r="A331145">
            <v>0</v>
          </cell>
        </row>
        <row r="331146">
          <cell r="A331146">
            <v>0</v>
          </cell>
        </row>
        <row r="331147">
          <cell r="A331147">
            <v>0</v>
          </cell>
        </row>
        <row r="331148">
          <cell r="A331148">
            <v>0</v>
          </cell>
        </row>
        <row r="331149">
          <cell r="A331149">
            <v>0</v>
          </cell>
        </row>
        <row r="331150">
          <cell r="A331150">
            <v>0</v>
          </cell>
        </row>
        <row r="331151">
          <cell r="A331151">
            <v>0</v>
          </cell>
        </row>
        <row r="331152">
          <cell r="A331152">
            <v>0</v>
          </cell>
        </row>
        <row r="331153">
          <cell r="A331153">
            <v>0</v>
          </cell>
        </row>
        <row r="331154">
          <cell r="A331154">
            <v>0</v>
          </cell>
        </row>
        <row r="331155">
          <cell r="A331155">
            <v>0</v>
          </cell>
        </row>
        <row r="331156">
          <cell r="A331156">
            <v>0</v>
          </cell>
        </row>
        <row r="331157">
          <cell r="A331157">
            <v>0</v>
          </cell>
        </row>
        <row r="331158">
          <cell r="A331158">
            <v>0</v>
          </cell>
        </row>
        <row r="331159">
          <cell r="A331159">
            <v>0</v>
          </cell>
        </row>
        <row r="331160">
          <cell r="A331160">
            <v>0</v>
          </cell>
        </row>
        <row r="331161">
          <cell r="A331161">
            <v>0</v>
          </cell>
        </row>
        <row r="331162">
          <cell r="A331162">
            <v>0</v>
          </cell>
        </row>
        <row r="331163">
          <cell r="A331163">
            <v>0</v>
          </cell>
        </row>
        <row r="331164">
          <cell r="A331164">
            <v>0</v>
          </cell>
        </row>
        <row r="331165">
          <cell r="A331165">
            <v>0</v>
          </cell>
        </row>
        <row r="331166">
          <cell r="A331166">
            <v>0</v>
          </cell>
        </row>
        <row r="331167">
          <cell r="A331167">
            <v>0</v>
          </cell>
        </row>
        <row r="331168">
          <cell r="A331168">
            <v>0</v>
          </cell>
        </row>
        <row r="331169">
          <cell r="A331169">
            <v>0</v>
          </cell>
        </row>
        <row r="331170">
          <cell r="A331170">
            <v>0</v>
          </cell>
        </row>
        <row r="331171">
          <cell r="A331171">
            <v>0</v>
          </cell>
        </row>
        <row r="331172">
          <cell r="A331172">
            <v>0</v>
          </cell>
        </row>
        <row r="331173">
          <cell r="A331173">
            <v>0</v>
          </cell>
        </row>
        <row r="331174">
          <cell r="A331174">
            <v>0</v>
          </cell>
        </row>
        <row r="331175">
          <cell r="A331175">
            <v>0</v>
          </cell>
        </row>
        <row r="331176">
          <cell r="A331176">
            <v>0</v>
          </cell>
        </row>
        <row r="331177">
          <cell r="A331177">
            <v>0</v>
          </cell>
        </row>
        <row r="331178">
          <cell r="A331178">
            <v>0</v>
          </cell>
        </row>
        <row r="331179">
          <cell r="A331179">
            <v>0</v>
          </cell>
        </row>
        <row r="331180">
          <cell r="A331180">
            <v>0</v>
          </cell>
        </row>
        <row r="331181">
          <cell r="A331181">
            <v>0</v>
          </cell>
        </row>
        <row r="331182">
          <cell r="A331182">
            <v>0</v>
          </cell>
        </row>
        <row r="331183">
          <cell r="A331183">
            <v>0</v>
          </cell>
        </row>
        <row r="331184">
          <cell r="A331184">
            <v>0</v>
          </cell>
        </row>
        <row r="331185">
          <cell r="A331185">
            <v>0</v>
          </cell>
        </row>
        <row r="331186">
          <cell r="A331186">
            <v>0</v>
          </cell>
        </row>
        <row r="331187">
          <cell r="A331187">
            <v>0</v>
          </cell>
        </row>
        <row r="331188">
          <cell r="A331188">
            <v>0</v>
          </cell>
        </row>
        <row r="331189">
          <cell r="A331189">
            <v>0</v>
          </cell>
        </row>
        <row r="331190">
          <cell r="A331190">
            <v>0</v>
          </cell>
        </row>
        <row r="331191">
          <cell r="A331191">
            <v>0</v>
          </cell>
        </row>
        <row r="331192">
          <cell r="A331192">
            <v>0</v>
          </cell>
        </row>
        <row r="331193">
          <cell r="A331193">
            <v>0</v>
          </cell>
        </row>
        <row r="331194">
          <cell r="A331194">
            <v>0</v>
          </cell>
        </row>
        <row r="331195">
          <cell r="A331195">
            <v>0</v>
          </cell>
        </row>
        <row r="331196">
          <cell r="A331196">
            <v>0</v>
          </cell>
        </row>
        <row r="331197">
          <cell r="A331197">
            <v>0</v>
          </cell>
        </row>
        <row r="331198">
          <cell r="A331198">
            <v>0</v>
          </cell>
        </row>
        <row r="331199">
          <cell r="A331199">
            <v>0</v>
          </cell>
        </row>
        <row r="331200">
          <cell r="A331200">
            <v>0</v>
          </cell>
        </row>
        <row r="331201">
          <cell r="A331201">
            <v>0</v>
          </cell>
        </row>
        <row r="331202">
          <cell r="A331202">
            <v>0</v>
          </cell>
        </row>
        <row r="331203">
          <cell r="A331203">
            <v>0</v>
          </cell>
        </row>
        <row r="331204">
          <cell r="A331204">
            <v>0</v>
          </cell>
        </row>
        <row r="331205">
          <cell r="A331205">
            <v>0</v>
          </cell>
        </row>
        <row r="331206">
          <cell r="A331206">
            <v>0</v>
          </cell>
        </row>
        <row r="331207">
          <cell r="A331207">
            <v>0</v>
          </cell>
        </row>
        <row r="331208">
          <cell r="A331208">
            <v>0</v>
          </cell>
        </row>
        <row r="331209">
          <cell r="A331209">
            <v>0</v>
          </cell>
        </row>
        <row r="331210">
          <cell r="A331210">
            <v>0</v>
          </cell>
        </row>
        <row r="331211">
          <cell r="A331211">
            <v>0</v>
          </cell>
        </row>
        <row r="331212">
          <cell r="A331212">
            <v>0</v>
          </cell>
        </row>
        <row r="331213">
          <cell r="A331213">
            <v>0</v>
          </cell>
        </row>
        <row r="331214">
          <cell r="A331214">
            <v>0</v>
          </cell>
        </row>
        <row r="331215">
          <cell r="A331215">
            <v>0</v>
          </cell>
        </row>
        <row r="331216">
          <cell r="A331216">
            <v>0</v>
          </cell>
        </row>
        <row r="331217">
          <cell r="A331217">
            <v>0</v>
          </cell>
        </row>
        <row r="331218">
          <cell r="A331218">
            <v>0</v>
          </cell>
        </row>
        <row r="331219">
          <cell r="A331219">
            <v>0</v>
          </cell>
        </row>
        <row r="331220">
          <cell r="A331220">
            <v>0</v>
          </cell>
        </row>
        <row r="331221">
          <cell r="A331221">
            <v>0</v>
          </cell>
        </row>
        <row r="331222">
          <cell r="A331222">
            <v>0</v>
          </cell>
        </row>
        <row r="331223">
          <cell r="A331223">
            <v>0</v>
          </cell>
        </row>
        <row r="331224">
          <cell r="A331224">
            <v>0</v>
          </cell>
        </row>
        <row r="331225">
          <cell r="A331225">
            <v>0</v>
          </cell>
        </row>
        <row r="331226">
          <cell r="A331226">
            <v>0</v>
          </cell>
        </row>
        <row r="331227">
          <cell r="A331227">
            <v>0</v>
          </cell>
        </row>
        <row r="331228">
          <cell r="A331228">
            <v>0</v>
          </cell>
        </row>
        <row r="331229">
          <cell r="A331229">
            <v>0</v>
          </cell>
        </row>
        <row r="331230">
          <cell r="A331230">
            <v>0</v>
          </cell>
        </row>
        <row r="331231">
          <cell r="A331231">
            <v>0</v>
          </cell>
        </row>
        <row r="331232">
          <cell r="A331232">
            <v>0</v>
          </cell>
        </row>
        <row r="331233">
          <cell r="A331233">
            <v>0</v>
          </cell>
        </row>
        <row r="331234">
          <cell r="A331234">
            <v>0</v>
          </cell>
        </row>
        <row r="331235">
          <cell r="A331235">
            <v>0</v>
          </cell>
        </row>
        <row r="331236">
          <cell r="A331236">
            <v>0</v>
          </cell>
        </row>
        <row r="331237">
          <cell r="A331237">
            <v>0</v>
          </cell>
        </row>
        <row r="331238">
          <cell r="A331238">
            <v>0</v>
          </cell>
        </row>
        <row r="331239">
          <cell r="A331239">
            <v>0</v>
          </cell>
        </row>
        <row r="331240">
          <cell r="A331240">
            <v>0</v>
          </cell>
        </row>
        <row r="331241">
          <cell r="A331241">
            <v>0</v>
          </cell>
        </row>
        <row r="331242">
          <cell r="A331242">
            <v>0</v>
          </cell>
        </row>
        <row r="331243">
          <cell r="A331243">
            <v>0</v>
          </cell>
        </row>
        <row r="331244">
          <cell r="A331244">
            <v>0</v>
          </cell>
        </row>
        <row r="331245">
          <cell r="A331245">
            <v>0</v>
          </cell>
        </row>
        <row r="331246">
          <cell r="A331246">
            <v>0</v>
          </cell>
        </row>
        <row r="331247">
          <cell r="A331247">
            <v>0</v>
          </cell>
        </row>
        <row r="331248">
          <cell r="A331248">
            <v>0</v>
          </cell>
        </row>
        <row r="331249">
          <cell r="A331249">
            <v>0</v>
          </cell>
        </row>
        <row r="331250">
          <cell r="A331250">
            <v>0</v>
          </cell>
        </row>
        <row r="331251">
          <cell r="A331251">
            <v>0</v>
          </cell>
        </row>
        <row r="331252">
          <cell r="A331252">
            <v>0</v>
          </cell>
        </row>
        <row r="331253">
          <cell r="A331253">
            <v>0</v>
          </cell>
        </row>
        <row r="331254">
          <cell r="A331254">
            <v>0</v>
          </cell>
        </row>
        <row r="331255">
          <cell r="A331255">
            <v>0</v>
          </cell>
        </row>
        <row r="331256">
          <cell r="A331256">
            <v>0</v>
          </cell>
        </row>
        <row r="331257">
          <cell r="A331257">
            <v>0</v>
          </cell>
        </row>
        <row r="331258">
          <cell r="A331258">
            <v>0</v>
          </cell>
        </row>
        <row r="331259">
          <cell r="A331259">
            <v>0</v>
          </cell>
        </row>
        <row r="331260">
          <cell r="A331260">
            <v>0</v>
          </cell>
        </row>
        <row r="331261">
          <cell r="A331261">
            <v>0</v>
          </cell>
        </row>
        <row r="331262">
          <cell r="A331262">
            <v>0</v>
          </cell>
        </row>
        <row r="331263">
          <cell r="A331263">
            <v>0</v>
          </cell>
        </row>
        <row r="331264">
          <cell r="A331264">
            <v>0</v>
          </cell>
        </row>
        <row r="331265">
          <cell r="A331265">
            <v>0</v>
          </cell>
        </row>
        <row r="331266">
          <cell r="A331266">
            <v>0</v>
          </cell>
        </row>
        <row r="331267">
          <cell r="A331267">
            <v>0</v>
          </cell>
        </row>
        <row r="331268">
          <cell r="A331268">
            <v>0</v>
          </cell>
        </row>
        <row r="331269">
          <cell r="A331269">
            <v>0</v>
          </cell>
        </row>
        <row r="331270">
          <cell r="A331270">
            <v>0</v>
          </cell>
        </row>
        <row r="331271">
          <cell r="A331271">
            <v>0</v>
          </cell>
        </row>
        <row r="331272">
          <cell r="A331272">
            <v>0</v>
          </cell>
        </row>
        <row r="331273">
          <cell r="A331273">
            <v>0</v>
          </cell>
        </row>
        <row r="331274">
          <cell r="A331274">
            <v>0</v>
          </cell>
        </row>
        <row r="331275">
          <cell r="A331275">
            <v>0</v>
          </cell>
        </row>
        <row r="331276">
          <cell r="A331276">
            <v>0</v>
          </cell>
        </row>
        <row r="331277">
          <cell r="A331277">
            <v>0</v>
          </cell>
        </row>
        <row r="331278">
          <cell r="A331278">
            <v>0</v>
          </cell>
        </row>
        <row r="331279">
          <cell r="A331279">
            <v>0</v>
          </cell>
        </row>
        <row r="331280">
          <cell r="A331280">
            <v>0</v>
          </cell>
        </row>
        <row r="331281">
          <cell r="A331281">
            <v>0</v>
          </cell>
        </row>
        <row r="331282">
          <cell r="A331282">
            <v>0</v>
          </cell>
        </row>
        <row r="331283">
          <cell r="A331283">
            <v>0</v>
          </cell>
        </row>
        <row r="331284">
          <cell r="A331284">
            <v>0</v>
          </cell>
        </row>
        <row r="331285">
          <cell r="A331285">
            <v>0</v>
          </cell>
        </row>
        <row r="331286">
          <cell r="A331286">
            <v>0</v>
          </cell>
        </row>
        <row r="331287">
          <cell r="A331287">
            <v>0</v>
          </cell>
        </row>
        <row r="331288">
          <cell r="A331288">
            <v>0</v>
          </cell>
        </row>
        <row r="331289">
          <cell r="A331289">
            <v>0</v>
          </cell>
        </row>
        <row r="331290">
          <cell r="A331290">
            <v>0</v>
          </cell>
        </row>
        <row r="331291">
          <cell r="A331291">
            <v>0</v>
          </cell>
        </row>
        <row r="331292">
          <cell r="A331292">
            <v>0</v>
          </cell>
        </row>
        <row r="331293">
          <cell r="A331293">
            <v>0</v>
          </cell>
        </row>
        <row r="331294">
          <cell r="A331294">
            <v>0</v>
          </cell>
        </row>
        <row r="331295">
          <cell r="A331295">
            <v>0</v>
          </cell>
        </row>
        <row r="331296">
          <cell r="A331296">
            <v>0</v>
          </cell>
        </row>
        <row r="331297">
          <cell r="A331297">
            <v>0</v>
          </cell>
        </row>
        <row r="331298">
          <cell r="A331298">
            <v>0</v>
          </cell>
        </row>
        <row r="331299">
          <cell r="A331299">
            <v>0</v>
          </cell>
        </row>
        <row r="331300">
          <cell r="A331300">
            <v>0</v>
          </cell>
        </row>
        <row r="331301">
          <cell r="A331301">
            <v>0</v>
          </cell>
        </row>
        <row r="331302">
          <cell r="A331302">
            <v>0</v>
          </cell>
        </row>
        <row r="331303">
          <cell r="A331303">
            <v>0</v>
          </cell>
        </row>
        <row r="331304">
          <cell r="A331304">
            <v>0</v>
          </cell>
        </row>
        <row r="331305">
          <cell r="A331305">
            <v>0</v>
          </cell>
        </row>
        <row r="331306">
          <cell r="A331306">
            <v>0</v>
          </cell>
        </row>
        <row r="331307">
          <cell r="A331307">
            <v>0</v>
          </cell>
        </row>
        <row r="331308">
          <cell r="A331308">
            <v>0</v>
          </cell>
        </row>
        <row r="331309">
          <cell r="A331309">
            <v>0</v>
          </cell>
        </row>
        <row r="331310">
          <cell r="A331310">
            <v>0</v>
          </cell>
        </row>
        <row r="331311">
          <cell r="A331311">
            <v>0</v>
          </cell>
        </row>
        <row r="331312">
          <cell r="A331312">
            <v>0</v>
          </cell>
        </row>
        <row r="331313">
          <cell r="A331313">
            <v>0</v>
          </cell>
        </row>
        <row r="331314">
          <cell r="A331314">
            <v>0</v>
          </cell>
        </row>
        <row r="331315">
          <cell r="A331315">
            <v>0</v>
          </cell>
        </row>
        <row r="331316">
          <cell r="A331316">
            <v>0</v>
          </cell>
        </row>
        <row r="331317">
          <cell r="A331317">
            <v>0</v>
          </cell>
        </row>
        <row r="331318">
          <cell r="A331318">
            <v>0</v>
          </cell>
        </row>
        <row r="331319">
          <cell r="A331319">
            <v>0</v>
          </cell>
        </row>
        <row r="331320">
          <cell r="A331320">
            <v>0</v>
          </cell>
        </row>
        <row r="331321">
          <cell r="A331321">
            <v>0</v>
          </cell>
        </row>
        <row r="331322">
          <cell r="A331322">
            <v>0</v>
          </cell>
        </row>
        <row r="331323">
          <cell r="A331323">
            <v>0</v>
          </cell>
        </row>
        <row r="331324">
          <cell r="A331324">
            <v>0</v>
          </cell>
        </row>
        <row r="331325">
          <cell r="A331325">
            <v>0</v>
          </cell>
        </row>
        <row r="331326">
          <cell r="A331326">
            <v>0</v>
          </cell>
        </row>
        <row r="331327">
          <cell r="A331327">
            <v>0</v>
          </cell>
        </row>
        <row r="331328">
          <cell r="A331328">
            <v>0</v>
          </cell>
        </row>
        <row r="331329">
          <cell r="A331329">
            <v>0</v>
          </cell>
        </row>
        <row r="331330">
          <cell r="A331330">
            <v>0</v>
          </cell>
        </row>
        <row r="331331">
          <cell r="A331331">
            <v>0</v>
          </cell>
        </row>
        <row r="331332">
          <cell r="A331332">
            <v>0</v>
          </cell>
        </row>
        <row r="331333">
          <cell r="A331333">
            <v>0</v>
          </cell>
        </row>
        <row r="331334">
          <cell r="A331334">
            <v>0</v>
          </cell>
        </row>
        <row r="331335">
          <cell r="A331335">
            <v>0</v>
          </cell>
        </row>
        <row r="331336">
          <cell r="A331336">
            <v>0</v>
          </cell>
        </row>
        <row r="331337">
          <cell r="A331337">
            <v>0</v>
          </cell>
        </row>
        <row r="331338">
          <cell r="A331338">
            <v>0</v>
          </cell>
        </row>
        <row r="331339">
          <cell r="A331339">
            <v>0</v>
          </cell>
        </row>
        <row r="331340">
          <cell r="A331340">
            <v>0</v>
          </cell>
        </row>
        <row r="331341">
          <cell r="A331341">
            <v>0</v>
          </cell>
        </row>
        <row r="331342">
          <cell r="A331342">
            <v>0</v>
          </cell>
        </row>
        <row r="331343">
          <cell r="A331343">
            <v>0</v>
          </cell>
        </row>
        <row r="331344">
          <cell r="A331344">
            <v>0</v>
          </cell>
        </row>
        <row r="331345">
          <cell r="A331345">
            <v>0</v>
          </cell>
        </row>
        <row r="331346">
          <cell r="A331346">
            <v>0</v>
          </cell>
        </row>
        <row r="331347">
          <cell r="A331347">
            <v>0</v>
          </cell>
        </row>
        <row r="331348">
          <cell r="A331348">
            <v>0</v>
          </cell>
        </row>
        <row r="331349">
          <cell r="A331349">
            <v>0</v>
          </cell>
        </row>
        <row r="331350">
          <cell r="A331350">
            <v>0</v>
          </cell>
        </row>
        <row r="331351">
          <cell r="A331351">
            <v>0</v>
          </cell>
        </row>
        <row r="331352">
          <cell r="A331352">
            <v>0</v>
          </cell>
        </row>
        <row r="331353">
          <cell r="A331353">
            <v>0</v>
          </cell>
        </row>
        <row r="331354">
          <cell r="A331354">
            <v>0</v>
          </cell>
        </row>
        <row r="331355">
          <cell r="A331355">
            <v>0</v>
          </cell>
        </row>
        <row r="331356">
          <cell r="A331356">
            <v>0</v>
          </cell>
        </row>
        <row r="331357">
          <cell r="A331357">
            <v>0</v>
          </cell>
        </row>
        <row r="331358">
          <cell r="A331358">
            <v>0</v>
          </cell>
        </row>
        <row r="331359">
          <cell r="A331359">
            <v>0</v>
          </cell>
        </row>
        <row r="331360">
          <cell r="A331360">
            <v>0</v>
          </cell>
        </row>
        <row r="331361">
          <cell r="A331361">
            <v>0</v>
          </cell>
        </row>
        <row r="331362">
          <cell r="A331362">
            <v>0</v>
          </cell>
        </row>
        <row r="331363">
          <cell r="A331363">
            <v>0</v>
          </cell>
        </row>
        <row r="331364">
          <cell r="A331364">
            <v>0</v>
          </cell>
        </row>
        <row r="331365">
          <cell r="A331365">
            <v>0</v>
          </cell>
        </row>
        <row r="331366">
          <cell r="A331366">
            <v>0</v>
          </cell>
        </row>
        <row r="331367">
          <cell r="A331367">
            <v>0</v>
          </cell>
        </row>
        <row r="331368">
          <cell r="A331368">
            <v>0</v>
          </cell>
        </row>
        <row r="331369">
          <cell r="A331369">
            <v>0</v>
          </cell>
        </row>
        <row r="331370">
          <cell r="A331370">
            <v>0</v>
          </cell>
        </row>
        <row r="331371">
          <cell r="A331371">
            <v>0</v>
          </cell>
        </row>
        <row r="331372">
          <cell r="A331372">
            <v>0</v>
          </cell>
        </row>
        <row r="331373">
          <cell r="A331373">
            <v>0</v>
          </cell>
        </row>
        <row r="331374">
          <cell r="A331374">
            <v>0</v>
          </cell>
        </row>
        <row r="331375">
          <cell r="A331375">
            <v>0</v>
          </cell>
        </row>
        <row r="331376">
          <cell r="A331376">
            <v>0</v>
          </cell>
        </row>
        <row r="331377">
          <cell r="A331377">
            <v>0</v>
          </cell>
        </row>
        <row r="331378">
          <cell r="A331378">
            <v>0</v>
          </cell>
        </row>
        <row r="331379">
          <cell r="A331379">
            <v>0</v>
          </cell>
        </row>
        <row r="331380">
          <cell r="A331380">
            <v>0</v>
          </cell>
        </row>
        <row r="331381">
          <cell r="A331381">
            <v>0</v>
          </cell>
        </row>
        <row r="331382">
          <cell r="A331382">
            <v>0</v>
          </cell>
        </row>
        <row r="331383">
          <cell r="A331383">
            <v>0</v>
          </cell>
        </row>
        <row r="331384">
          <cell r="A331384">
            <v>0</v>
          </cell>
        </row>
        <row r="331385">
          <cell r="A331385">
            <v>0</v>
          </cell>
        </row>
        <row r="331386">
          <cell r="A331386">
            <v>0</v>
          </cell>
        </row>
        <row r="331387">
          <cell r="A331387">
            <v>0</v>
          </cell>
        </row>
        <row r="331388">
          <cell r="A331388">
            <v>0</v>
          </cell>
        </row>
        <row r="331389">
          <cell r="A331389">
            <v>0</v>
          </cell>
        </row>
        <row r="331390">
          <cell r="A331390">
            <v>0</v>
          </cell>
        </row>
        <row r="331391">
          <cell r="A331391">
            <v>0</v>
          </cell>
        </row>
        <row r="331392">
          <cell r="A331392">
            <v>0</v>
          </cell>
        </row>
        <row r="331393">
          <cell r="A331393">
            <v>0</v>
          </cell>
        </row>
        <row r="331394">
          <cell r="A331394">
            <v>0</v>
          </cell>
        </row>
        <row r="331395">
          <cell r="A331395">
            <v>0</v>
          </cell>
        </row>
        <row r="331396">
          <cell r="A331396">
            <v>0</v>
          </cell>
        </row>
        <row r="331397">
          <cell r="A331397">
            <v>0</v>
          </cell>
        </row>
        <row r="331398">
          <cell r="A331398">
            <v>0</v>
          </cell>
        </row>
        <row r="331399">
          <cell r="A331399">
            <v>0</v>
          </cell>
        </row>
        <row r="331400">
          <cell r="A331400">
            <v>0</v>
          </cell>
        </row>
        <row r="331401">
          <cell r="A331401">
            <v>0</v>
          </cell>
        </row>
        <row r="331402">
          <cell r="A331402">
            <v>0</v>
          </cell>
        </row>
        <row r="331403">
          <cell r="A331403">
            <v>0</v>
          </cell>
        </row>
        <row r="331404">
          <cell r="A331404">
            <v>0</v>
          </cell>
        </row>
        <row r="331405">
          <cell r="A331405">
            <v>0</v>
          </cell>
        </row>
        <row r="331406">
          <cell r="A331406">
            <v>0</v>
          </cell>
        </row>
        <row r="331407">
          <cell r="A331407">
            <v>0</v>
          </cell>
        </row>
        <row r="331408">
          <cell r="A331408">
            <v>0</v>
          </cell>
        </row>
        <row r="331409">
          <cell r="A331409">
            <v>0</v>
          </cell>
        </row>
        <row r="331410">
          <cell r="A331410">
            <v>0</v>
          </cell>
        </row>
        <row r="331411">
          <cell r="A331411">
            <v>0</v>
          </cell>
        </row>
        <row r="331412">
          <cell r="A331412">
            <v>0</v>
          </cell>
        </row>
        <row r="331413">
          <cell r="A331413">
            <v>0</v>
          </cell>
        </row>
        <row r="331414">
          <cell r="A331414">
            <v>0</v>
          </cell>
        </row>
        <row r="331415">
          <cell r="A331415">
            <v>0</v>
          </cell>
        </row>
        <row r="331416">
          <cell r="A331416">
            <v>0</v>
          </cell>
        </row>
        <row r="331417">
          <cell r="A331417">
            <v>0</v>
          </cell>
        </row>
        <row r="331418">
          <cell r="A331418">
            <v>0</v>
          </cell>
        </row>
        <row r="331419">
          <cell r="A331419">
            <v>0</v>
          </cell>
        </row>
        <row r="331420">
          <cell r="A331420">
            <v>0</v>
          </cell>
        </row>
        <row r="331421">
          <cell r="A331421">
            <v>0</v>
          </cell>
        </row>
        <row r="331422">
          <cell r="A331422">
            <v>0</v>
          </cell>
        </row>
        <row r="331423">
          <cell r="A331423">
            <v>0</v>
          </cell>
        </row>
        <row r="331424">
          <cell r="A331424">
            <v>0</v>
          </cell>
        </row>
        <row r="331425">
          <cell r="A331425">
            <v>0</v>
          </cell>
        </row>
        <row r="331426">
          <cell r="A331426">
            <v>0</v>
          </cell>
        </row>
        <row r="331427">
          <cell r="A331427">
            <v>0</v>
          </cell>
        </row>
        <row r="331428">
          <cell r="A331428">
            <v>0</v>
          </cell>
        </row>
        <row r="331429">
          <cell r="A331429">
            <v>0</v>
          </cell>
        </row>
        <row r="331430">
          <cell r="A331430">
            <v>0</v>
          </cell>
        </row>
        <row r="331431">
          <cell r="A331431">
            <v>0</v>
          </cell>
        </row>
        <row r="331432">
          <cell r="A331432">
            <v>0</v>
          </cell>
        </row>
        <row r="331433">
          <cell r="A331433">
            <v>0</v>
          </cell>
        </row>
        <row r="331434">
          <cell r="A331434">
            <v>0</v>
          </cell>
        </row>
        <row r="331435">
          <cell r="A331435">
            <v>0</v>
          </cell>
        </row>
        <row r="331436">
          <cell r="A331436">
            <v>0</v>
          </cell>
        </row>
        <row r="331437">
          <cell r="A331437">
            <v>0</v>
          </cell>
        </row>
        <row r="331438">
          <cell r="A331438">
            <v>0</v>
          </cell>
        </row>
        <row r="331439">
          <cell r="A331439">
            <v>0</v>
          </cell>
        </row>
        <row r="331440">
          <cell r="A331440">
            <v>0</v>
          </cell>
        </row>
        <row r="331441">
          <cell r="A331441">
            <v>0</v>
          </cell>
        </row>
        <row r="331442">
          <cell r="A331442">
            <v>0</v>
          </cell>
        </row>
        <row r="331443">
          <cell r="A331443">
            <v>0</v>
          </cell>
        </row>
        <row r="331444">
          <cell r="A331444">
            <v>0</v>
          </cell>
        </row>
        <row r="331445">
          <cell r="A331445">
            <v>0</v>
          </cell>
        </row>
        <row r="331446">
          <cell r="A331446">
            <v>0</v>
          </cell>
        </row>
        <row r="331447">
          <cell r="A331447">
            <v>0</v>
          </cell>
        </row>
        <row r="331448">
          <cell r="A331448">
            <v>0</v>
          </cell>
        </row>
        <row r="331449">
          <cell r="A331449">
            <v>0</v>
          </cell>
        </row>
        <row r="331450">
          <cell r="A331450">
            <v>0</v>
          </cell>
        </row>
        <row r="331451">
          <cell r="A331451">
            <v>0</v>
          </cell>
        </row>
        <row r="331452">
          <cell r="A331452">
            <v>0</v>
          </cell>
        </row>
        <row r="331453">
          <cell r="A331453">
            <v>0</v>
          </cell>
        </row>
        <row r="331454">
          <cell r="A331454">
            <v>0</v>
          </cell>
        </row>
        <row r="331455">
          <cell r="A331455">
            <v>0</v>
          </cell>
        </row>
        <row r="331456">
          <cell r="A331456">
            <v>0</v>
          </cell>
        </row>
        <row r="331457">
          <cell r="A331457">
            <v>0</v>
          </cell>
        </row>
        <row r="331458">
          <cell r="A331458">
            <v>0</v>
          </cell>
        </row>
        <row r="331459">
          <cell r="A331459">
            <v>0</v>
          </cell>
        </row>
        <row r="331460">
          <cell r="A331460">
            <v>0</v>
          </cell>
        </row>
        <row r="331461">
          <cell r="A331461">
            <v>0</v>
          </cell>
        </row>
        <row r="331462">
          <cell r="A331462">
            <v>0</v>
          </cell>
        </row>
        <row r="331463">
          <cell r="A331463">
            <v>0</v>
          </cell>
        </row>
        <row r="331464">
          <cell r="A331464">
            <v>0</v>
          </cell>
        </row>
        <row r="331465">
          <cell r="A331465">
            <v>0</v>
          </cell>
        </row>
        <row r="331466">
          <cell r="A331466">
            <v>0</v>
          </cell>
        </row>
        <row r="331467">
          <cell r="A331467">
            <v>0</v>
          </cell>
        </row>
        <row r="331468">
          <cell r="A331468">
            <v>0</v>
          </cell>
        </row>
        <row r="331469">
          <cell r="A331469">
            <v>0</v>
          </cell>
        </row>
        <row r="331470">
          <cell r="A331470">
            <v>0</v>
          </cell>
        </row>
        <row r="331471">
          <cell r="A331471">
            <v>0</v>
          </cell>
        </row>
        <row r="331472">
          <cell r="A331472">
            <v>0</v>
          </cell>
        </row>
        <row r="331473">
          <cell r="A331473">
            <v>0</v>
          </cell>
        </row>
        <row r="331474">
          <cell r="A331474">
            <v>0</v>
          </cell>
        </row>
        <row r="331475">
          <cell r="A331475">
            <v>0</v>
          </cell>
        </row>
        <row r="331476">
          <cell r="A331476">
            <v>0</v>
          </cell>
        </row>
        <row r="331477">
          <cell r="A331477">
            <v>0</v>
          </cell>
        </row>
        <row r="331478">
          <cell r="A331478">
            <v>0</v>
          </cell>
        </row>
        <row r="331479">
          <cell r="A331479">
            <v>0</v>
          </cell>
        </row>
        <row r="331480">
          <cell r="A331480">
            <v>0</v>
          </cell>
        </row>
        <row r="331481">
          <cell r="A331481">
            <v>0</v>
          </cell>
        </row>
        <row r="331482">
          <cell r="A331482">
            <v>0</v>
          </cell>
        </row>
        <row r="331483">
          <cell r="A331483">
            <v>0</v>
          </cell>
        </row>
        <row r="331484">
          <cell r="A331484">
            <v>0</v>
          </cell>
        </row>
        <row r="331485">
          <cell r="A331485">
            <v>0</v>
          </cell>
        </row>
        <row r="331486">
          <cell r="A331486">
            <v>0</v>
          </cell>
        </row>
        <row r="331487">
          <cell r="A331487">
            <v>0</v>
          </cell>
        </row>
        <row r="331488">
          <cell r="A331488">
            <v>0</v>
          </cell>
        </row>
        <row r="331489">
          <cell r="A331489">
            <v>0</v>
          </cell>
        </row>
        <row r="331490">
          <cell r="A331490">
            <v>0</v>
          </cell>
        </row>
        <row r="331491">
          <cell r="A331491">
            <v>0</v>
          </cell>
        </row>
        <row r="331492">
          <cell r="A331492">
            <v>0</v>
          </cell>
        </row>
        <row r="331493">
          <cell r="A331493">
            <v>0</v>
          </cell>
        </row>
        <row r="331494">
          <cell r="A331494">
            <v>0</v>
          </cell>
        </row>
        <row r="331495">
          <cell r="A331495">
            <v>0</v>
          </cell>
        </row>
        <row r="331496">
          <cell r="A331496">
            <v>0</v>
          </cell>
        </row>
        <row r="331497">
          <cell r="A331497">
            <v>0</v>
          </cell>
        </row>
        <row r="331498">
          <cell r="A331498">
            <v>0</v>
          </cell>
        </row>
        <row r="331499">
          <cell r="A331499">
            <v>0</v>
          </cell>
        </row>
        <row r="331500">
          <cell r="A331500">
            <v>0</v>
          </cell>
        </row>
        <row r="331501">
          <cell r="A331501">
            <v>0</v>
          </cell>
        </row>
        <row r="331502">
          <cell r="A331502">
            <v>0</v>
          </cell>
        </row>
        <row r="331503">
          <cell r="A331503">
            <v>0</v>
          </cell>
        </row>
        <row r="331504">
          <cell r="A331504">
            <v>0</v>
          </cell>
        </row>
        <row r="331505">
          <cell r="A331505">
            <v>0</v>
          </cell>
        </row>
        <row r="331506">
          <cell r="A331506">
            <v>0</v>
          </cell>
        </row>
        <row r="331507">
          <cell r="A331507">
            <v>0</v>
          </cell>
        </row>
        <row r="331508">
          <cell r="A331508">
            <v>0</v>
          </cell>
        </row>
        <row r="331509">
          <cell r="A331509">
            <v>0</v>
          </cell>
        </row>
        <row r="331510">
          <cell r="A331510">
            <v>0</v>
          </cell>
        </row>
        <row r="331511">
          <cell r="A331511">
            <v>0</v>
          </cell>
        </row>
        <row r="331512">
          <cell r="A331512">
            <v>0</v>
          </cell>
        </row>
        <row r="331513">
          <cell r="A331513">
            <v>0</v>
          </cell>
        </row>
        <row r="331514">
          <cell r="A331514">
            <v>0</v>
          </cell>
        </row>
        <row r="331515">
          <cell r="A331515">
            <v>0</v>
          </cell>
        </row>
        <row r="331516">
          <cell r="A331516">
            <v>0</v>
          </cell>
        </row>
        <row r="331517">
          <cell r="A331517">
            <v>0</v>
          </cell>
        </row>
        <row r="331518">
          <cell r="A331518">
            <v>0</v>
          </cell>
        </row>
        <row r="331519">
          <cell r="A331519">
            <v>0</v>
          </cell>
        </row>
        <row r="331520">
          <cell r="A331520">
            <v>0</v>
          </cell>
        </row>
        <row r="331521">
          <cell r="A331521">
            <v>0</v>
          </cell>
        </row>
        <row r="331522">
          <cell r="A331522">
            <v>0</v>
          </cell>
        </row>
        <row r="331523">
          <cell r="A331523">
            <v>0</v>
          </cell>
        </row>
        <row r="331524">
          <cell r="A331524">
            <v>0</v>
          </cell>
        </row>
        <row r="331525">
          <cell r="A331525">
            <v>0</v>
          </cell>
        </row>
        <row r="331526">
          <cell r="A331526">
            <v>0</v>
          </cell>
        </row>
        <row r="331527">
          <cell r="A331527">
            <v>0</v>
          </cell>
        </row>
        <row r="331528">
          <cell r="A331528">
            <v>0</v>
          </cell>
        </row>
        <row r="331529">
          <cell r="A331529">
            <v>0</v>
          </cell>
        </row>
        <row r="331530">
          <cell r="A331530">
            <v>0</v>
          </cell>
        </row>
        <row r="331531">
          <cell r="A331531">
            <v>0</v>
          </cell>
        </row>
        <row r="331532">
          <cell r="A331532">
            <v>0</v>
          </cell>
        </row>
        <row r="331533">
          <cell r="A331533">
            <v>0</v>
          </cell>
        </row>
        <row r="331534">
          <cell r="A331534">
            <v>0</v>
          </cell>
        </row>
        <row r="331535">
          <cell r="A331535">
            <v>0</v>
          </cell>
        </row>
        <row r="331536">
          <cell r="A331536">
            <v>0</v>
          </cell>
        </row>
        <row r="331537">
          <cell r="A331537">
            <v>0</v>
          </cell>
        </row>
        <row r="331538">
          <cell r="A331538">
            <v>0</v>
          </cell>
        </row>
        <row r="331539">
          <cell r="A331539">
            <v>0</v>
          </cell>
        </row>
        <row r="331540">
          <cell r="A331540">
            <v>0</v>
          </cell>
        </row>
        <row r="331541">
          <cell r="A331541">
            <v>0</v>
          </cell>
        </row>
        <row r="331542">
          <cell r="A331542">
            <v>0</v>
          </cell>
        </row>
        <row r="331543">
          <cell r="A331543">
            <v>0</v>
          </cell>
        </row>
        <row r="331544">
          <cell r="A331544">
            <v>0</v>
          </cell>
        </row>
        <row r="331545">
          <cell r="A331545">
            <v>0</v>
          </cell>
        </row>
        <row r="331546">
          <cell r="A331546">
            <v>0</v>
          </cell>
        </row>
        <row r="331547">
          <cell r="A331547">
            <v>0</v>
          </cell>
        </row>
        <row r="331548">
          <cell r="A331548">
            <v>0</v>
          </cell>
        </row>
        <row r="331549">
          <cell r="A331549">
            <v>0</v>
          </cell>
        </row>
        <row r="331550">
          <cell r="A331550">
            <v>0</v>
          </cell>
        </row>
        <row r="331551">
          <cell r="A331551">
            <v>0</v>
          </cell>
        </row>
        <row r="331552">
          <cell r="A331552">
            <v>0</v>
          </cell>
        </row>
        <row r="331553">
          <cell r="A331553">
            <v>0</v>
          </cell>
        </row>
        <row r="331554">
          <cell r="A331554">
            <v>0</v>
          </cell>
        </row>
        <row r="331555">
          <cell r="A331555">
            <v>0</v>
          </cell>
        </row>
        <row r="331556">
          <cell r="A331556">
            <v>0</v>
          </cell>
        </row>
        <row r="331557">
          <cell r="A331557">
            <v>0</v>
          </cell>
        </row>
        <row r="331558">
          <cell r="A331558">
            <v>0</v>
          </cell>
        </row>
        <row r="331559">
          <cell r="A331559">
            <v>0</v>
          </cell>
        </row>
        <row r="331560">
          <cell r="A331560">
            <v>0</v>
          </cell>
        </row>
        <row r="331561">
          <cell r="A331561">
            <v>0</v>
          </cell>
        </row>
        <row r="331562">
          <cell r="A331562">
            <v>0</v>
          </cell>
        </row>
        <row r="331563">
          <cell r="A331563">
            <v>0</v>
          </cell>
        </row>
        <row r="331564">
          <cell r="A331564">
            <v>0</v>
          </cell>
        </row>
        <row r="331565">
          <cell r="A331565">
            <v>0</v>
          </cell>
        </row>
        <row r="331566">
          <cell r="A331566">
            <v>0</v>
          </cell>
        </row>
        <row r="331567">
          <cell r="A331567">
            <v>0</v>
          </cell>
        </row>
        <row r="331568">
          <cell r="A331568">
            <v>0</v>
          </cell>
        </row>
        <row r="331569">
          <cell r="A331569">
            <v>0</v>
          </cell>
        </row>
        <row r="331570">
          <cell r="A331570">
            <v>0</v>
          </cell>
        </row>
        <row r="331571">
          <cell r="A331571">
            <v>0</v>
          </cell>
        </row>
        <row r="331572">
          <cell r="A331572">
            <v>0</v>
          </cell>
        </row>
        <row r="331573">
          <cell r="A331573">
            <v>0</v>
          </cell>
        </row>
        <row r="331574">
          <cell r="A331574">
            <v>0</v>
          </cell>
        </row>
        <row r="331575">
          <cell r="A331575">
            <v>0</v>
          </cell>
        </row>
        <row r="331576">
          <cell r="A331576">
            <v>0</v>
          </cell>
        </row>
        <row r="331577">
          <cell r="A331577">
            <v>0</v>
          </cell>
        </row>
        <row r="331578">
          <cell r="A331578">
            <v>0</v>
          </cell>
        </row>
        <row r="331579">
          <cell r="A331579">
            <v>0</v>
          </cell>
        </row>
        <row r="331580">
          <cell r="A331580">
            <v>0</v>
          </cell>
        </row>
        <row r="331581">
          <cell r="A331581">
            <v>0</v>
          </cell>
        </row>
        <row r="331582">
          <cell r="A331582">
            <v>0</v>
          </cell>
        </row>
        <row r="331583">
          <cell r="A331583">
            <v>0</v>
          </cell>
        </row>
        <row r="331584">
          <cell r="A331584">
            <v>0</v>
          </cell>
        </row>
        <row r="331585">
          <cell r="A331585">
            <v>0</v>
          </cell>
        </row>
        <row r="331586">
          <cell r="A331586">
            <v>0</v>
          </cell>
        </row>
        <row r="331587">
          <cell r="A331587">
            <v>0</v>
          </cell>
        </row>
        <row r="331588">
          <cell r="A331588">
            <v>0</v>
          </cell>
        </row>
        <row r="331589">
          <cell r="A331589">
            <v>0</v>
          </cell>
        </row>
        <row r="331590">
          <cell r="A331590">
            <v>0</v>
          </cell>
        </row>
        <row r="331591">
          <cell r="A331591">
            <v>0</v>
          </cell>
        </row>
        <row r="331592">
          <cell r="A331592">
            <v>0</v>
          </cell>
        </row>
        <row r="331593">
          <cell r="A331593">
            <v>0</v>
          </cell>
        </row>
        <row r="331594">
          <cell r="A331594">
            <v>0</v>
          </cell>
        </row>
        <row r="331595">
          <cell r="A331595">
            <v>0</v>
          </cell>
        </row>
        <row r="331596">
          <cell r="A331596">
            <v>0</v>
          </cell>
        </row>
        <row r="331597">
          <cell r="A331597">
            <v>0</v>
          </cell>
        </row>
        <row r="331598">
          <cell r="A331598">
            <v>0</v>
          </cell>
        </row>
        <row r="331599">
          <cell r="A331599">
            <v>0</v>
          </cell>
        </row>
        <row r="331600">
          <cell r="A331600">
            <v>0</v>
          </cell>
        </row>
        <row r="331601">
          <cell r="A331601">
            <v>0</v>
          </cell>
        </row>
        <row r="331602">
          <cell r="A331602">
            <v>0</v>
          </cell>
        </row>
        <row r="331603">
          <cell r="A331603">
            <v>0</v>
          </cell>
        </row>
        <row r="331604">
          <cell r="A331604">
            <v>0</v>
          </cell>
        </row>
        <row r="331605">
          <cell r="A331605">
            <v>0</v>
          </cell>
        </row>
        <row r="331606">
          <cell r="A331606">
            <v>0</v>
          </cell>
        </row>
        <row r="331607">
          <cell r="A331607">
            <v>0</v>
          </cell>
        </row>
        <row r="331608">
          <cell r="A331608">
            <v>0</v>
          </cell>
        </row>
        <row r="331609">
          <cell r="A331609">
            <v>0</v>
          </cell>
        </row>
        <row r="331610">
          <cell r="A331610">
            <v>0</v>
          </cell>
        </row>
        <row r="331611">
          <cell r="A331611">
            <v>0</v>
          </cell>
        </row>
        <row r="331612">
          <cell r="A331612">
            <v>0</v>
          </cell>
        </row>
        <row r="331613">
          <cell r="A331613">
            <v>0</v>
          </cell>
        </row>
        <row r="331614">
          <cell r="A331614">
            <v>0</v>
          </cell>
        </row>
        <row r="331615">
          <cell r="A331615">
            <v>0</v>
          </cell>
        </row>
        <row r="331616">
          <cell r="A331616">
            <v>0</v>
          </cell>
        </row>
        <row r="331617">
          <cell r="A331617">
            <v>0</v>
          </cell>
        </row>
        <row r="331618">
          <cell r="A331618">
            <v>0</v>
          </cell>
        </row>
        <row r="331619">
          <cell r="A331619">
            <v>0</v>
          </cell>
        </row>
        <row r="331620">
          <cell r="A331620">
            <v>0</v>
          </cell>
        </row>
        <row r="331621">
          <cell r="A331621">
            <v>0</v>
          </cell>
        </row>
        <row r="331622">
          <cell r="A331622">
            <v>0</v>
          </cell>
        </row>
        <row r="331623">
          <cell r="A331623">
            <v>0</v>
          </cell>
        </row>
        <row r="331624">
          <cell r="A331624">
            <v>0</v>
          </cell>
        </row>
        <row r="331625">
          <cell r="A331625">
            <v>0</v>
          </cell>
        </row>
        <row r="331626">
          <cell r="A331626">
            <v>0</v>
          </cell>
        </row>
        <row r="331627">
          <cell r="A331627">
            <v>0</v>
          </cell>
        </row>
        <row r="331628">
          <cell r="A331628">
            <v>0</v>
          </cell>
        </row>
        <row r="331629">
          <cell r="A331629">
            <v>0</v>
          </cell>
        </row>
        <row r="331630">
          <cell r="A331630">
            <v>0</v>
          </cell>
        </row>
        <row r="331631">
          <cell r="A331631">
            <v>0</v>
          </cell>
        </row>
        <row r="331632">
          <cell r="A331632">
            <v>0</v>
          </cell>
        </row>
        <row r="331633">
          <cell r="A331633">
            <v>0</v>
          </cell>
        </row>
        <row r="331634">
          <cell r="A331634">
            <v>0</v>
          </cell>
        </row>
        <row r="331635">
          <cell r="A331635">
            <v>0</v>
          </cell>
        </row>
        <row r="331636">
          <cell r="A331636">
            <v>0</v>
          </cell>
        </row>
        <row r="331637">
          <cell r="A331637">
            <v>0</v>
          </cell>
        </row>
        <row r="331638">
          <cell r="A331638">
            <v>0</v>
          </cell>
        </row>
        <row r="331639">
          <cell r="A331639">
            <v>0</v>
          </cell>
        </row>
        <row r="331640">
          <cell r="A331640">
            <v>0</v>
          </cell>
        </row>
        <row r="331641">
          <cell r="A331641">
            <v>0</v>
          </cell>
        </row>
        <row r="331642">
          <cell r="A331642">
            <v>0</v>
          </cell>
        </row>
        <row r="331643">
          <cell r="A331643">
            <v>0</v>
          </cell>
        </row>
        <row r="331644">
          <cell r="A331644">
            <v>0</v>
          </cell>
        </row>
        <row r="331645">
          <cell r="A331645">
            <v>0</v>
          </cell>
        </row>
        <row r="331646">
          <cell r="A331646">
            <v>0</v>
          </cell>
        </row>
        <row r="331647">
          <cell r="A331647">
            <v>0</v>
          </cell>
        </row>
        <row r="331648">
          <cell r="A331648">
            <v>0</v>
          </cell>
        </row>
        <row r="331649">
          <cell r="A331649">
            <v>0</v>
          </cell>
        </row>
        <row r="331650">
          <cell r="A331650">
            <v>0</v>
          </cell>
        </row>
        <row r="331651">
          <cell r="A331651">
            <v>0</v>
          </cell>
        </row>
        <row r="331652">
          <cell r="A331652">
            <v>0</v>
          </cell>
        </row>
        <row r="331653">
          <cell r="A331653">
            <v>0</v>
          </cell>
        </row>
        <row r="331654">
          <cell r="A331654">
            <v>0</v>
          </cell>
        </row>
        <row r="331655">
          <cell r="A331655">
            <v>0</v>
          </cell>
        </row>
        <row r="331656">
          <cell r="A331656">
            <v>0</v>
          </cell>
        </row>
        <row r="331657">
          <cell r="A331657">
            <v>0</v>
          </cell>
        </row>
        <row r="331658">
          <cell r="A331658">
            <v>0</v>
          </cell>
        </row>
        <row r="331659">
          <cell r="A331659">
            <v>0</v>
          </cell>
        </row>
        <row r="331660">
          <cell r="A331660">
            <v>0</v>
          </cell>
        </row>
        <row r="331661">
          <cell r="A331661">
            <v>0</v>
          </cell>
        </row>
        <row r="331662">
          <cell r="A331662">
            <v>0</v>
          </cell>
        </row>
        <row r="331663">
          <cell r="A331663">
            <v>0</v>
          </cell>
        </row>
        <row r="331664">
          <cell r="A331664">
            <v>0</v>
          </cell>
        </row>
        <row r="331665">
          <cell r="A331665">
            <v>0</v>
          </cell>
        </row>
        <row r="331666">
          <cell r="A331666">
            <v>0</v>
          </cell>
        </row>
        <row r="331667">
          <cell r="A331667">
            <v>0</v>
          </cell>
        </row>
        <row r="331668">
          <cell r="A331668">
            <v>0</v>
          </cell>
        </row>
        <row r="331669">
          <cell r="A331669">
            <v>0</v>
          </cell>
        </row>
        <row r="331670">
          <cell r="A331670">
            <v>0</v>
          </cell>
        </row>
        <row r="331671">
          <cell r="A331671">
            <v>0</v>
          </cell>
        </row>
        <row r="331672">
          <cell r="A331672">
            <v>0</v>
          </cell>
        </row>
        <row r="331673">
          <cell r="A331673">
            <v>0</v>
          </cell>
        </row>
        <row r="331674">
          <cell r="A331674">
            <v>0</v>
          </cell>
        </row>
        <row r="331675">
          <cell r="A331675">
            <v>0</v>
          </cell>
        </row>
        <row r="331676">
          <cell r="A331676">
            <v>0</v>
          </cell>
        </row>
        <row r="331677">
          <cell r="A331677">
            <v>0</v>
          </cell>
        </row>
        <row r="331678">
          <cell r="A331678">
            <v>0</v>
          </cell>
        </row>
        <row r="331679">
          <cell r="A331679">
            <v>0</v>
          </cell>
        </row>
        <row r="331680">
          <cell r="A331680">
            <v>0</v>
          </cell>
        </row>
        <row r="331681">
          <cell r="A331681">
            <v>0</v>
          </cell>
        </row>
        <row r="331682">
          <cell r="A331682">
            <v>0</v>
          </cell>
        </row>
        <row r="331683">
          <cell r="A331683">
            <v>0</v>
          </cell>
        </row>
        <row r="331684">
          <cell r="A331684">
            <v>0</v>
          </cell>
        </row>
        <row r="331685">
          <cell r="A331685">
            <v>0</v>
          </cell>
        </row>
        <row r="331686">
          <cell r="A331686">
            <v>0</v>
          </cell>
        </row>
        <row r="331687">
          <cell r="A331687">
            <v>0</v>
          </cell>
        </row>
        <row r="331688">
          <cell r="A331688">
            <v>0</v>
          </cell>
        </row>
        <row r="331689">
          <cell r="A331689">
            <v>0</v>
          </cell>
        </row>
        <row r="331690">
          <cell r="A331690">
            <v>0</v>
          </cell>
        </row>
        <row r="331691">
          <cell r="A331691">
            <v>0</v>
          </cell>
        </row>
        <row r="331692">
          <cell r="A331692">
            <v>0</v>
          </cell>
        </row>
        <row r="331693">
          <cell r="A331693">
            <v>0</v>
          </cell>
        </row>
        <row r="331694">
          <cell r="A331694">
            <v>0</v>
          </cell>
        </row>
        <row r="331695">
          <cell r="A331695">
            <v>0</v>
          </cell>
        </row>
        <row r="331696">
          <cell r="A331696">
            <v>0</v>
          </cell>
        </row>
        <row r="331697">
          <cell r="A331697">
            <v>0</v>
          </cell>
        </row>
        <row r="331698">
          <cell r="A331698">
            <v>0</v>
          </cell>
        </row>
        <row r="331699">
          <cell r="A331699">
            <v>0</v>
          </cell>
        </row>
        <row r="331700">
          <cell r="A331700">
            <v>0</v>
          </cell>
        </row>
        <row r="331701">
          <cell r="A331701">
            <v>0</v>
          </cell>
        </row>
        <row r="331702">
          <cell r="A331702">
            <v>0</v>
          </cell>
        </row>
        <row r="331703">
          <cell r="A331703">
            <v>0</v>
          </cell>
        </row>
        <row r="331704">
          <cell r="A331704">
            <v>0</v>
          </cell>
        </row>
        <row r="331705">
          <cell r="A331705">
            <v>0</v>
          </cell>
        </row>
        <row r="331706">
          <cell r="A331706">
            <v>0</v>
          </cell>
        </row>
        <row r="331707">
          <cell r="A331707">
            <v>0</v>
          </cell>
        </row>
        <row r="331708">
          <cell r="A331708">
            <v>0</v>
          </cell>
        </row>
        <row r="331709">
          <cell r="A331709">
            <v>0</v>
          </cell>
        </row>
        <row r="331710">
          <cell r="A331710">
            <v>0</v>
          </cell>
        </row>
        <row r="331711">
          <cell r="A331711">
            <v>0</v>
          </cell>
        </row>
        <row r="331712">
          <cell r="A331712">
            <v>0</v>
          </cell>
        </row>
        <row r="331713">
          <cell r="A331713">
            <v>0</v>
          </cell>
        </row>
        <row r="331714">
          <cell r="A331714">
            <v>0</v>
          </cell>
        </row>
        <row r="331715">
          <cell r="A331715">
            <v>0</v>
          </cell>
        </row>
        <row r="331716">
          <cell r="A331716">
            <v>0</v>
          </cell>
        </row>
        <row r="331717">
          <cell r="A331717">
            <v>0</v>
          </cell>
        </row>
        <row r="331718">
          <cell r="A331718">
            <v>0</v>
          </cell>
        </row>
        <row r="331719">
          <cell r="A331719">
            <v>0</v>
          </cell>
        </row>
        <row r="331720">
          <cell r="A331720">
            <v>0</v>
          </cell>
        </row>
        <row r="331721">
          <cell r="A331721">
            <v>0</v>
          </cell>
        </row>
        <row r="331722">
          <cell r="A331722">
            <v>0</v>
          </cell>
        </row>
        <row r="331723">
          <cell r="A331723">
            <v>0</v>
          </cell>
        </row>
        <row r="331724">
          <cell r="A331724">
            <v>0</v>
          </cell>
        </row>
        <row r="331725">
          <cell r="A331725">
            <v>0</v>
          </cell>
        </row>
        <row r="331726">
          <cell r="A331726">
            <v>0</v>
          </cell>
        </row>
        <row r="331727">
          <cell r="A331727">
            <v>0</v>
          </cell>
        </row>
        <row r="331728">
          <cell r="A331728">
            <v>0</v>
          </cell>
        </row>
        <row r="331729">
          <cell r="A331729">
            <v>0</v>
          </cell>
        </row>
        <row r="331730">
          <cell r="A331730">
            <v>0</v>
          </cell>
        </row>
        <row r="331731">
          <cell r="A331731">
            <v>0</v>
          </cell>
        </row>
        <row r="331732">
          <cell r="A331732">
            <v>0</v>
          </cell>
        </row>
        <row r="331733">
          <cell r="A331733">
            <v>0</v>
          </cell>
        </row>
        <row r="331734">
          <cell r="A331734">
            <v>0</v>
          </cell>
        </row>
        <row r="331735">
          <cell r="A331735">
            <v>0</v>
          </cell>
        </row>
        <row r="331736">
          <cell r="A331736">
            <v>0</v>
          </cell>
        </row>
        <row r="331737">
          <cell r="A331737">
            <v>0</v>
          </cell>
        </row>
        <row r="331738">
          <cell r="A331738">
            <v>0</v>
          </cell>
        </row>
        <row r="331739">
          <cell r="A331739">
            <v>0</v>
          </cell>
        </row>
        <row r="331740">
          <cell r="A331740">
            <v>0</v>
          </cell>
        </row>
        <row r="331741">
          <cell r="A331741">
            <v>0</v>
          </cell>
        </row>
        <row r="331742">
          <cell r="A331742">
            <v>0</v>
          </cell>
        </row>
        <row r="331743">
          <cell r="A331743">
            <v>0</v>
          </cell>
        </row>
        <row r="331744">
          <cell r="A331744">
            <v>0</v>
          </cell>
        </row>
        <row r="331745">
          <cell r="A331745">
            <v>0</v>
          </cell>
        </row>
        <row r="331746">
          <cell r="A331746">
            <v>0</v>
          </cell>
        </row>
        <row r="331747">
          <cell r="A331747">
            <v>0</v>
          </cell>
        </row>
        <row r="331748">
          <cell r="A331748">
            <v>0</v>
          </cell>
        </row>
        <row r="331749">
          <cell r="A331749">
            <v>0</v>
          </cell>
        </row>
        <row r="331750">
          <cell r="A331750">
            <v>0</v>
          </cell>
        </row>
        <row r="331751">
          <cell r="A331751">
            <v>0</v>
          </cell>
        </row>
        <row r="331752">
          <cell r="A331752">
            <v>0</v>
          </cell>
        </row>
        <row r="331753">
          <cell r="A331753">
            <v>0</v>
          </cell>
        </row>
        <row r="331754">
          <cell r="A331754">
            <v>0</v>
          </cell>
        </row>
        <row r="331755">
          <cell r="A331755">
            <v>0</v>
          </cell>
        </row>
        <row r="331756">
          <cell r="A331756">
            <v>0</v>
          </cell>
        </row>
        <row r="331757">
          <cell r="A331757">
            <v>0</v>
          </cell>
        </row>
        <row r="331758">
          <cell r="A331758">
            <v>0</v>
          </cell>
        </row>
        <row r="331759">
          <cell r="A331759">
            <v>0</v>
          </cell>
        </row>
        <row r="331760">
          <cell r="A331760">
            <v>0</v>
          </cell>
        </row>
        <row r="331761">
          <cell r="A331761">
            <v>0</v>
          </cell>
        </row>
        <row r="331762">
          <cell r="A331762">
            <v>0</v>
          </cell>
        </row>
        <row r="331763">
          <cell r="A331763">
            <v>0</v>
          </cell>
        </row>
        <row r="331764">
          <cell r="A331764">
            <v>0</v>
          </cell>
        </row>
        <row r="331765">
          <cell r="A331765">
            <v>0</v>
          </cell>
        </row>
        <row r="331766">
          <cell r="A331766">
            <v>0</v>
          </cell>
        </row>
        <row r="331767">
          <cell r="A331767">
            <v>0</v>
          </cell>
        </row>
        <row r="331768">
          <cell r="A331768">
            <v>0</v>
          </cell>
        </row>
        <row r="331769">
          <cell r="A331769">
            <v>0</v>
          </cell>
        </row>
        <row r="331770">
          <cell r="A331770">
            <v>0</v>
          </cell>
        </row>
        <row r="331771">
          <cell r="A331771">
            <v>0</v>
          </cell>
        </row>
        <row r="331772">
          <cell r="A331772">
            <v>0</v>
          </cell>
        </row>
        <row r="331773">
          <cell r="A331773">
            <v>0</v>
          </cell>
        </row>
        <row r="331774">
          <cell r="A331774">
            <v>0</v>
          </cell>
        </row>
        <row r="331775">
          <cell r="A331775">
            <v>0</v>
          </cell>
        </row>
        <row r="331776">
          <cell r="A331776">
            <v>0</v>
          </cell>
        </row>
        <row r="331777">
          <cell r="A331777">
            <v>0</v>
          </cell>
        </row>
        <row r="331778">
          <cell r="A331778">
            <v>0</v>
          </cell>
        </row>
        <row r="331779">
          <cell r="A331779">
            <v>0</v>
          </cell>
        </row>
        <row r="331780">
          <cell r="A331780">
            <v>0</v>
          </cell>
        </row>
        <row r="331781">
          <cell r="A331781">
            <v>0</v>
          </cell>
        </row>
        <row r="331782">
          <cell r="A331782">
            <v>0</v>
          </cell>
        </row>
        <row r="331783">
          <cell r="A331783">
            <v>0</v>
          </cell>
        </row>
        <row r="331784">
          <cell r="A331784">
            <v>0</v>
          </cell>
        </row>
        <row r="331785">
          <cell r="A331785">
            <v>0</v>
          </cell>
        </row>
        <row r="331786">
          <cell r="A331786">
            <v>0</v>
          </cell>
        </row>
        <row r="331787">
          <cell r="A331787">
            <v>0</v>
          </cell>
        </row>
        <row r="331788">
          <cell r="A331788">
            <v>0</v>
          </cell>
        </row>
        <row r="331789">
          <cell r="A331789">
            <v>0</v>
          </cell>
        </row>
        <row r="331790">
          <cell r="A331790">
            <v>0</v>
          </cell>
        </row>
        <row r="331791">
          <cell r="A331791">
            <v>0</v>
          </cell>
        </row>
        <row r="331792">
          <cell r="A331792">
            <v>0</v>
          </cell>
        </row>
        <row r="331793">
          <cell r="A331793">
            <v>0</v>
          </cell>
        </row>
        <row r="331794">
          <cell r="A331794">
            <v>0</v>
          </cell>
        </row>
        <row r="331795">
          <cell r="A331795">
            <v>0</v>
          </cell>
        </row>
        <row r="331796">
          <cell r="A331796">
            <v>0</v>
          </cell>
        </row>
        <row r="331797">
          <cell r="A331797">
            <v>0</v>
          </cell>
        </row>
        <row r="331798">
          <cell r="A331798">
            <v>0</v>
          </cell>
        </row>
        <row r="331799">
          <cell r="A331799">
            <v>0</v>
          </cell>
        </row>
        <row r="331800">
          <cell r="A331800">
            <v>0</v>
          </cell>
        </row>
        <row r="331801">
          <cell r="A331801">
            <v>0</v>
          </cell>
        </row>
        <row r="331802">
          <cell r="A331802">
            <v>0</v>
          </cell>
        </row>
        <row r="331803">
          <cell r="A331803">
            <v>0</v>
          </cell>
        </row>
        <row r="331804">
          <cell r="A331804">
            <v>0</v>
          </cell>
        </row>
        <row r="331805">
          <cell r="A331805">
            <v>0</v>
          </cell>
        </row>
        <row r="331806">
          <cell r="A331806">
            <v>0</v>
          </cell>
        </row>
        <row r="331807">
          <cell r="A331807">
            <v>0</v>
          </cell>
        </row>
        <row r="331808">
          <cell r="A331808">
            <v>0</v>
          </cell>
        </row>
        <row r="331809">
          <cell r="A331809">
            <v>0</v>
          </cell>
        </row>
        <row r="331810">
          <cell r="A331810">
            <v>0</v>
          </cell>
        </row>
        <row r="331811">
          <cell r="A331811">
            <v>0</v>
          </cell>
        </row>
        <row r="331812">
          <cell r="A331812">
            <v>0</v>
          </cell>
        </row>
        <row r="331813">
          <cell r="A331813">
            <v>0</v>
          </cell>
        </row>
        <row r="331814">
          <cell r="A331814">
            <v>0</v>
          </cell>
        </row>
        <row r="331815">
          <cell r="A331815">
            <v>0</v>
          </cell>
        </row>
        <row r="331816">
          <cell r="A331816">
            <v>0</v>
          </cell>
        </row>
        <row r="331817">
          <cell r="A331817">
            <v>0</v>
          </cell>
        </row>
        <row r="331818">
          <cell r="A331818">
            <v>0</v>
          </cell>
        </row>
        <row r="331819">
          <cell r="A331819">
            <v>0</v>
          </cell>
        </row>
        <row r="331820">
          <cell r="A331820">
            <v>0</v>
          </cell>
        </row>
        <row r="331821">
          <cell r="A331821">
            <v>0</v>
          </cell>
        </row>
        <row r="331822">
          <cell r="A331822">
            <v>0</v>
          </cell>
        </row>
        <row r="331823">
          <cell r="A331823">
            <v>0</v>
          </cell>
        </row>
        <row r="331824">
          <cell r="A331824">
            <v>0</v>
          </cell>
        </row>
        <row r="331825">
          <cell r="A331825">
            <v>0</v>
          </cell>
        </row>
        <row r="331826">
          <cell r="A331826">
            <v>0</v>
          </cell>
        </row>
        <row r="331827">
          <cell r="A331827">
            <v>0</v>
          </cell>
        </row>
        <row r="331828">
          <cell r="A331828">
            <v>0</v>
          </cell>
        </row>
        <row r="331829">
          <cell r="A331829">
            <v>0</v>
          </cell>
        </row>
        <row r="331830">
          <cell r="A331830">
            <v>0</v>
          </cell>
        </row>
        <row r="331831">
          <cell r="A331831">
            <v>0</v>
          </cell>
        </row>
        <row r="331832">
          <cell r="A331832">
            <v>0</v>
          </cell>
        </row>
        <row r="331833">
          <cell r="A331833">
            <v>0</v>
          </cell>
        </row>
        <row r="331834">
          <cell r="A331834">
            <v>0</v>
          </cell>
        </row>
        <row r="331835">
          <cell r="A331835">
            <v>0</v>
          </cell>
        </row>
        <row r="331836">
          <cell r="A331836">
            <v>0</v>
          </cell>
        </row>
        <row r="331837">
          <cell r="A331837">
            <v>0</v>
          </cell>
        </row>
        <row r="331838">
          <cell r="A331838">
            <v>0</v>
          </cell>
        </row>
        <row r="331839">
          <cell r="A331839">
            <v>0</v>
          </cell>
        </row>
        <row r="331840">
          <cell r="A331840">
            <v>0</v>
          </cell>
        </row>
        <row r="331841">
          <cell r="A331841">
            <v>0</v>
          </cell>
        </row>
        <row r="331842">
          <cell r="A331842">
            <v>0</v>
          </cell>
        </row>
        <row r="331843">
          <cell r="A331843">
            <v>0</v>
          </cell>
        </row>
        <row r="331844">
          <cell r="A331844">
            <v>0</v>
          </cell>
        </row>
        <row r="331845">
          <cell r="A331845">
            <v>0</v>
          </cell>
        </row>
        <row r="331846">
          <cell r="A331846">
            <v>0</v>
          </cell>
        </row>
        <row r="331847">
          <cell r="A331847">
            <v>0</v>
          </cell>
        </row>
        <row r="331848">
          <cell r="A331848">
            <v>0</v>
          </cell>
        </row>
        <row r="331849">
          <cell r="A331849">
            <v>0</v>
          </cell>
        </row>
        <row r="331850">
          <cell r="A331850">
            <v>0</v>
          </cell>
        </row>
        <row r="331851">
          <cell r="A331851">
            <v>0</v>
          </cell>
        </row>
        <row r="331852">
          <cell r="A331852">
            <v>0</v>
          </cell>
        </row>
        <row r="331853">
          <cell r="A331853">
            <v>0</v>
          </cell>
        </row>
        <row r="331854">
          <cell r="A331854">
            <v>0</v>
          </cell>
        </row>
        <row r="331855">
          <cell r="A331855">
            <v>0</v>
          </cell>
        </row>
        <row r="331856">
          <cell r="A331856">
            <v>0</v>
          </cell>
        </row>
        <row r="331857">
          <cell r="A331857">
            <v>0</v>
          </cell>
        </row>
        <row r="331858">
          <cell r="A331858">
            <v>0</v>
          </cell>
        </row>
        <row r="331859">
          <cell r="A331859">
            <v>0</v>
          </cell>
        </row>
        <row r="331860">
          <cell r="A331860">
            <v>0</v>
          </cell>
        </row>
        <row r="331861">
          <cell r="A331861">
            <v>0</v>
          </cell>
        </row>
        <row r="331862">
          <cell r="A331862">
            <v>0</v>
          </cell>
        </row>
        <row r="331863">
          <cell r="A331863">
            <v>0</v>
          </cell>
        </row>
        <row r="331864">
          <cell r="A331864">
            <v>0</v>
          </cell>
        </row>
        <row r="331865">
          <cell r="A331865">
            <v>0</v>
          </cell>
        </row>
        <row r="331866">
          <cell r="A331866">
            <v>0</v>
          </cell>
        </row>
        <row r="331867">
          <cell r="A331867">
            <v>0</v>
          </cell>
        </row>
        <row r="331868">
          <cell r="A331868">
            <v>0</v>
          </cell>
        </row>
        <row r="331869">
          <cell r="A331869">
            <v>0</v>
          </cell>
        </row>
        <row r="331870">
          <cell r="A331870">
            <v>0</v>
          </cell>
        </row>
        <row r="331871">
          <cell r="A331871">
            <v>0</v>
          </cell>
        </row>
        <row r="331872">
          <cell r="A331872">
            <v>0</v>
          </cell>
        </row>
        <row r="331873">
          <cell r="A331873">
            <v>0</v>
          </cell>
        </row>
        <row r="331874">
          <cell r="A331874">
            <v>0</v>
          </cell>
        </row>
        <row r="331875">
          <cell r="A331875">
            <v>0</v>
          </cell>
        </row>
        <row r="331876">
          <cell r="A331876">
            <v>0</v>
          </cell>
        </row>
        <row r="331877">
          <cell r="A331877">
            <v>0</v>
          </cell>
        </row>
        <row r="331878">
          <cell r="A331878">
            <v>0</v>
          </cell>
        </row>
        <row r="331879">
          <cell r="A331879">
            <v>0</v>
          </cell>
        </row>
        <row r="331880">
          <cell r="A331880">
            <v>0</v>
          </cell>
        </row>
        <row r="331881">
          <cell r="A331881">
            <v>0</v>
          </cell>
        </row>
        <row r="331882">
          <cell r="A331882">
            <v>0</v>
          </cell>
        </row>
        <row r="331883">
          <cell r="A331883">
            <v>0</v>
          </cell>
        </row>
        <row r="331884">
          <cell r="A331884">
            <v>0</v>
          </cell>
        </row>
        <row r="331885">
          <cell r="A331885">
            <v>0</v>
          </cell>
        </row>
        <row r="331886">
          <cell r="A331886">
            <v>0</v>
          </cell>
        </row>
        <row r="331887">
          <cell r="A331887">
            <v>0</v>
          </cell>
        </row>
        <row r="331888">
          <cell r="A331888">
            <v>0</v>
          </cell>
        </row>
        <row r="331889">
          <cell r="A331889">
            <v>0</v>
          </cell>
        </row>
        <row r="331890">
          <cell r="A331890">
            <v>0</v>
          </cell>
        </row>
        <row r="331891">
          <cell r="A331891">
            <v>0</v>
          </cell>
        </row>
        <row r="331892">
          <cell r="A331892">
            <v>0</v>
          </cell>
        </row>
        <row r="331893">
          <cell r="A331893">
            <v>0</v>
          </cell>
        </row>
        <row r="331894">
          <cell r="A331894">
            <v>0</v>
          </cell>
        </row>
        <row r="331895">
          <cell r="A331895">
            <v>0</v>
          </cell>
        </row>
        <row r="331896">
          <cell r="A331896">
            <v>0</v>
          </cell>
        </row>
        <row r="331897">
          <cell r="A331897">
            <v>0</v>
          </cell>
        </row>
        <row r="331898">
          <cell r="A331898">
            <v>0</v>
          </cell>
        </row>
        <row r="331899">
          <cell r="A331899">
            <v>0</v>
          </cell>
        </row>
        <row r="331900">
          <cell r="A331900">
            <v>0</v>
          </cell>
        </row>
        <row r="331901">
          <cell r="A331901">
            <v>0</v>
          </cell>
        </row>
        <row r="331902">
          <cell r="A331902">
            <v>0</v>
          </cell>
        </row>
        <row r="331903">
          <cell r="A331903">
            <v>0</v>
          </cell>
        </row>
        <row r="331904">
          <cell r="A331904">
            <v>0</v>
          </cell>
        </row>
        <row r="331905">
          <cell r="A331905">
            <v>0</v>
          </cell>
        </row>
        <row r="331906">
          <cell r="A331906">
            <v>0</v>
          </cell>
        </row>
        <row r="331907">
          <cell r="A331907">
            <v>0</v>
          </cell>
        </row>
        <row r="331908">
          <cell r="A331908">
            <v>0</v>
          </cell>
        </row>
        <row r="331909">
          <cell r="A331909">
            <v>0</v>
          </cell>
        </row>
        <row r="331910">
          <cell r="A331910">
            <v>0</v>
          </cell>
        </row>
        <row r="331911">
          <cell r="A331911">
            <v>0</v>
          </cell>
        </row>
        <row r="331912">
          <cell r="A331912">
            <v>0</v>
          </cell>
        </row>
        <row r="331913">
          <cell r="A331913">
            <v>0</v>
          </cell>
        </row>
        <row r="331914">
          <cell r="A331914">
            <v>0</v>
          </cell>
        </row>
        <row r="331915">
          <cell r="A331915">
            <v>0</v>
          </cell>
        </row>
        <row r="331916">
          <cell r="A331916">
            <v>0</v>
          </cell>
        </row>
        <row r="331917">
          <cell r="A331917">
            <v>0</v>
          </cell>
        </row>
        <row r="331918">
          <cell r="A331918">
            <v>0</v>
          </cell>
        </row>
        <row r="331919">
          <cell r="A331919">
            <v>0</v>
          </cell>
        </row>
        <row r="331920">
          <cell r="A331920">
            <v>0</v>
          </cell>
        </row>
        <row r="331921">
          <cell r="A331921">
            <v>0</v>
          </cell>
        </row>
        <row r="331922">
          <cell r="A331922">
            <v>0</v>
          </cell>
        </row>
        <row r="331923">
          <cell r="A331923">
            <v>0</v>
          </cell>
        </row>
        <row r="331924">
          <cell r="A331924">
            <v>0</v>
          </cell>
        </row>
        <row r="331925">
          <cell r="A331925">
            <v>0</v>
          </cell>
        </row>
        <row r="331926">
          <cell r="A331926">
            <v>0</v>
          </cell>
        </row>
        <row r="331927">
          <cell r="A331927">
            <v>0</v>
          </cell>
        </row>
        <row r="331928">
          <cell r="A331928">
            <v>0</v>
          </cell>
        </row>
        <row r="331929">
          <cell r="A331929">
            <v>0</v>
          </cell>
        </row>
        <row r="331930">
          <cell r="A331930">
            <v>0</v>
          </cell>
        </row>
        <row r="331931">
          <cell r="A331931">
            <v>0</v>
          </cell>
        </row>
        <row r="331932">
          <cell r="A331932">
            <v>0</v>
          </cell>
        </row>
        <row r="331933">
          <cell r="A331933">
            <v>0</v>
          </cell>
        </row>
        <row r="331934">
          <cell r="A331934">
            <v>0</v>
          </cell>
        </row>
        <row r="331935">
          <cell r="A331935">
            <v>0</v>
          </cell>
        </row>
        <row r="331936">
          <cell r="A331936">
            <v>0</v>
          </cell>
        </row>
        <row r="331937">
          <cell r="A331937">
            <v>0</v>
          </cell>
        </row>
        <row r="331938">
          <cell r="A331938">
            <v>0</v>
          </cell>
        </row>
        <row r="331939">
          <cell r="A331939">
            <v>0</v>
          </cell>
        </row>
        <row r="331940">
          <cell r="A331940">
            <v>0</v>
          </cell>
        </row>
        <row r="331941">
          <cell r="A331941">
            <v>0</v>
          </cell>
        </row>
        <row r="331942">
          <cell r="A331942">
            <v>0</v>
          </cell>
        </row>
        <row r="331943">
          <cell r="A331943">
            <v>0</v>
          </cell>
        </row>
        <row r="331944">
          <cell r="A331944">
            <v>0</v>
          </cell>
        </row>
        <row r="331945">
          <cell r="A331945">
            <v>0</v>
          </cell>
        </row>
        <row r="331946">
          <cell r="A331946">
            <v>0</v>
          </cell>
        </row>
        <row r="331947">
          <cell r="A331947">
            <v>0</v>
          </cell>
        </row>
        <row r="331948">
          <cell r="A331948">
            <v>0</v>
          </cell>
        </row>
        <row r="331949">
          <cell r="A331949">
            <v>0</v>
          </cell>
        </row>
        <row r="331950">
          <cell r="A331950">
            <v>0</v>
          </cell>
        </row>
        <row r="331951">
          <cell r="A331951">
            <v>0</v>
          </cell>
        </row>
        <row r="331952">
          <cell r="A331952">
            <v>0</v>
          </cell>
        </row>
        <row r="331953">
          <cell r="A331953">
            <v>0</v>
          </cell>
        </row>
        <row r="331954">
          <cell r="A331954">
            <v>0</v>
          </cell>
        </row>
        <row r="331955">
          <cell r="A331955">
            <v>0</v>
          </cell>
        </row>
        <row r="331956">
          <cell r="A331956">
            <v>0</v>
          </cell>
        </row>
        <row r="331957">
          <cell r="A331957">
            <v>0</v>
          </cell>
        </row>
        <row r="331958">
          <cell r="A331958">
            <v>0</v>
          </cell>
        </row>
        <row r="331959">
          <cell r="A331959">
            <v>0</v>
          </cell>
        </row>
        <row r="331960">
          <cell r="A331960">
            <v>0</v>
          </cell>
        </row>
        <row r="331961">
          <cell r="A331961">
            <v>0</v>
          </cell>
        </row>
        <row r="331962">
          <cell r="A331962">
            <v>0</v>
          </cell>
        </row>
        <row r="331963">
          <cell r="A331963">
            <v>0</v>
          </cell>
        </row>
        <row r="331964">
          <cell r="A331964">
            <v>0</v>
          </cell>
        </row>
        <row r="331965">
          <cell r="A331965">
            <v>0</v>
          </cell>
        </row>
        <row r="331966">
          <cell r="A331966">
            <v>0</v>
          </cell>
        </row>
        <row r="331967">
          <cell r="A331967">
            <v>0</v>
          </cell>
        </row>
        <row r="331968">
          <cell r="A331968">
            <v>0</v>
          </cell>
        </row>
        <row r="331969">
          <cell r="A331969">
            <v>0</v>
          </cell>
        </row>
        <row r="331970">
          <cell r="A331970">
            <v>0</v>
          </cell>
        </row>
        <row r="331971">
          <cell r="A331971">
            <v>0</v>
          </cell>
        </row>
        <row r="331972">
          <cell r="A331972">
            <v>0</v>
          </cell>
        </row>
        <row r="331973">
          <cell r="A331973">
            <v>0</v>
          </cell>
        </row>
        <row r="331974">
          <cell r="A331974">
            <v>0</v>
          </cell>
        </row>
        <row r="331975">
          <cell r="A331975">
            <v>0</v>
          </cell>
        </row>
        <row r="331976">
          <cell r="A331976">
            <v>0</v>
          </cell>
        </row>
        <row r="331977">
          <cell r="A331977">
            <v>0</v>
          </cell>
        </row>
        <row r="331978">
          <cell r="A331978">
            <v>0</v>
          </cell>
        </row>
        <row r="331979">
          <cell r="A331979">
            <v>0</v>
          </cell>
        </row>
        <row r="331980">
          <cell r="A331980">
            <v>0</v>
          </cell>
        </row>
        <row r="331981">
          <cell r="A331981">
            <v>0</v>
          </cell>
        </row>
        <row r="331982">
          <cell r="A331982">
            <v>0</v>
          </cell>
        </row>
        <row r="331983">
          <cell r="A331983">
            <v>0</v>
          </cell>
        </row>
        <row r="331984">
          <cell r="A331984">
            <v>0</v>
          </cell>
        </row>
        <row r="331985">
          <cell r="A331985">
            <v>0</v>
          </cell>
        </row>
        <row r="331986">
          <cell r="A331986">
            <v>0</v>
          </cell>
        </row>
        <row r="331987">
          <cell r="A331987">
            <v>0</v>
          </cell>
        </row>
        <row r="331988">
          <cell r="A331988">
            <v>0</v>
          </cell>
        </row>
        <row r="331989">
          <cell r="A331989">
            <v>0</v>
          </cell>
        </row>
        <row r="331990">
          <cell r="A331990">
            <v>0</v>
          </cell>
        </row>
        <row r="331991">
          <cell r="A331991">
            <v>0</v>
          </cell>
        </row>
        <row r="331992">
          <cell r="A331992">
            <v>0</v>
          </cell>
        </row>
        <row r="331993">
          <cell r="A331993">
            <v>0</v>
          </cell>
        </row>
        <row r="331994">
          <cell r="A331994">
            <v>0</v>
          </cell>
        </row>
        <row r="331995">
          <cell r="A331995">
            <v>0</v>
          </cell>
        </row>
        <row r="331996">
          <cell r="A331996">
            <v>0</v>
          </cell>
        </row>
        <row r="331997">
          <cell r="A331997">
            <v>0</v>
          </cell>
        </row>
        <row r="331998">
          <cell r="A331998">
            <v>0</v>
          </cell>
        </row>
        <row r="331999">
          <cell r="A331999">
            <v>0</v>
          </cell>
        </row>
        <row r="332000">
          <cell r="A332000">
            <v>0</v>
          </cell>
        </row>
        <row r="332001">
          <cell r="A332001">
            <v>0</v>
          </cell>
        </row>
        <row r="332002">
          <cell r="A332002">
            <v>0</v>
          </cell>
        </row>
        <row r="332003">
          <cell r="A332003">
            <v>0</v>
          </cell>
        </row>
        <row r="332004">
          <cell r="A332004">
            <v>0</v>
          </cell>
        </row>
        <row r="332005">
          <cell r="A332005">
            <v>0</v>
          </cell>
        </row>
        <row r="332006">
          <cell r="A332006">
            <v>0</v>
          </cell>
        </row>
        <row r="332007">
          <cell r="A332007">
            <v>0</v>
          </cell>
        </row>
        <row r="332008">
          <cell r="A332008">
            <v>0</v>
          </cell>
        </row>
        <row r="332009">
          <cell r="A332009">
            <v>0</v>
          </cell>
        </row>
        <row r="332010">
          <cell r="A332010">
            <v>0</v>
          </cell>
        </row>
        <row r="332011">
          <cell r="A332011">
            <v>0</v>
          </cell>
        </row>
        <row r="332012">
          <cell r="A332012">
            <v>0</v>
          </cell>
        </row>
        <row r="332013">
          <cell r="A332013">
            <v>0</v>
          </cell>
        </row>
        <row r="332014">
          <cell r="A332014">
            <v>0</v>
          </cell>
        </row>
        <row r="332015">
          <cell r="A332015">
            <v>0</v>
          </cell>
        </row>
        <row r="332016">
          <cell r="A332016">
            <v>0</v>
          </cell>
        </row>
        <row r="332017">
          <cell r="A332017">
            <v>0</v>
          </cell>
        </row>
        <row r="332018">
          <cell r="A332018">
            <v>0</v>
          </cell>
        </row>
        <row r="332019">
          <cell r="A332019">
            <v>0</v>
          </cell>
        </row>
        <row r="332020">
          <cell r="A332020">
            <v>0</v>
          </cell>
        </row>
        <row r="332021">
          <cell r="A332021">
            <v>0</v>
          </cell>
        </row>
        <row r="332022">
          <cell r="A332022">
            <v>0</v>
          </cell>
        </row>
        <row r="332023">
          <cell r="A332023">
            <v>0</v>
          </cell>
        </row>
        <row r="332024">
          <cell r="A332024">
            <v>0</v>
          </cell>
        </row>
        <row r="332025">
          <cell r="A332025">
            <v>0</v>
          </cell>
        </row>
        <row r="332026">
          <cell r="A332026">
            <v>0</v>
          </cell>
        </row>
        <row r="332027">
          <cell r="A332027">
            <v>0</v>
          </cell>
        </row>
        <row r="332028">
          <cell r="A332028">
            <v>0</v>
          </cell>
        </row>
        <row r="332029">
          <cell r="A332029">
            <v>0</v>
          </cell>
        </row>
        <row r="332030">
          <cell r="A332030">
            <v>0</v>
          </cell>
        </row>
        <row r="332031">
          <cell r="A332031">
            <v>0</v>
          </cell>
        </row>
        <row r="332032">
          <cell r="A332032">
            <v>0</v>
          </cell>
        </row>
        <row r="332033">
          <cell r="A332033">
            <v>0</v>
          </cell>
        </row>
        <row r="332034">
          <cell r="A332034">
            <v>0</v>
          </cell>
        </row>
        <row r="332035">
          <cell r="A332035">
            <v>0</v>
          </cell>
        </row>
        <row r="332036">
          <cell r="A332036">
            <v>0</v>
          </cell>
        </row>
        <row r="332037">
          <cell r="A332037">
            <v>0</v>
          </cell>
        </row>
        <row r="332038">
          <cell r="A332038">
            <v>0</v>
          </cell>
        </row>
        <row r="332039">
          <cell r="A332039">
            <v>0</v>
          </cell>
        </row>
        <row r="332040">
          <cell r="A332040">
            <v>0</v>
          </cell>
        </row>
        <row r="332041">
          <cell r="A332041">
            <v>0</v>
          </cell>
        </row>
        <row r="332042">
          <cell r="A332042">
            <v>0</v>
          </cell>
        </row>
        <row r="332043">
          <cell r="A332043">
            <v>0</v>
          </cell>
        </row>
        <row r="332044">
          <cell r="A332044">
            <v>0</v>
          </cell>
        </row>
        <row r="332045">
          <cell r="A332045">
            <v>0</v>
          </cell>
        </row>
        <row r="332046">
          <cell r="A332046">
            <v>0</v>
          </cell>
        </row>
        <row r="332047">
          <cell r="A332047">
            <v>0</v>
          </cell>
        </row>
        <row r="332048">
          <cell r="A332048">
            <v>0</v>
          </cell>
        </row>
        <row r="332049">
          <cell r="A332049">
            <v>0</v>
          </cell>
        </row>
        <row r="332050">
          <cell r="A332050">
            <v>0</v>
          </cell>
        </row>
        <row r="332051">
          <cell r="A332051">
            <v>0</v>
          </cell>
        </row>
        <row r="332052">
          <cell r="A332052">
            <v>0</v>
          </cell>
        </row>
        <row r="332053">
          <cell r="A332053">
            <v>0</v>
          </cell>
        </row>
        <row r="332054">
          <cell r="A332054">
            <v>0</v>
          </cell>
        </row>
        <row r="332055">
          <cell r="A332055">
            <v>0</v>
          </cell>
        </row>
        <row r="332056">
          <cell r="A332056">
            <v>0</v>
          </cell>
        </row>
        <row r="332057">
          <cell r="A332057">
            <v>0</v>
          </cell>
        </row>
        <row r="332058">
          <cell r="A332058">
            <v>0</v>
          </cell>
        </row>
        <row r="332059">
          <cell r="A332059">
            <v>0</v>
          </cell>
        </row>
        <row r="332060">
          <cell r="A332060">
            <v>0</v>
          </cell>
        </row>
        <row r="332061">
          <cell r="A332061">
            <v>0</v>
          </cell>
        </row>
        <row r="332062">
          <cell r="A332062">
            <v>0</v>
          </cell>
        </row>
        <row r="332063">
          <cell r="A332063">
            <v>0</v>
          </cell>
        </row>
        <row r="332064">
          <cell r="A332064">
            <v>0</v>
          </cell>
        </row>
        <row r="332065">
          <cell r="A332065">
            <v>0</v>
          </cell>
        </row>
        <row r="332066">
          <cell r="A332066">
            <v>0</v>
          </cell>
        </row>
        <row r="332067">
          <cell r="A332067">
            <v>0</v>
          </cell>
        </row>
        <row r="332068">
          <cell r="A332068">
            <v>0</v>
          </cell>
        </row>
        <row r="332069">
          <cell r="A332069">
            <v>0</v>
          </cell>
        </row>
        <row r="332070">
          <cell r="A332070">
            <v>0</v>
          </cell>
        </row>
        <row r="332071">
          <cell r="A332071">
            <v>0</v>
          </cell>
        </row>
        <row r="332072">
          <cell r="A332072">
            <v>0</v>
          </cell>
        </row>
        <row r="332073">
          <cell r="A332073">
            <v>0</v>
          </cell>
        </row>
        <row r="332074">
          <cell r="A332074">
            <v>0</v>
          </cell>
        </row>
        <row r="332075">
          <cell r="A332075">
            <v>0</v>
          </cell>
        </row>
        <row r="332076">
          <cell r="A332076">
            <v>0</v>
          </cell>
        </row>
        <row r="332077">
          <cell r="A332077">
            <v>0</v>
          </cell>
        </row>
        <row r="332078">
          <cell r="A332078">
            <v>0</v>
          </cell>
        </row>
        <row r="332079">
          <cell r="A332079">
            <v>0</v>
          </cell>
        </row>
        <row r="332080">
          <cell r="A332080">
            <v>0</v>
          </cell>
        </row>
        <row r="332081">
          <cell r="A332081">
            <v>0</v>
          </cell>
        </row>
        <row r="332082">
          <cell r="A332082">
            <v>0</v>
          </cell>
        </row>
        <row r="332083">
          <cell r="A332083">
            <v>0</v>
          </cell>
        </row>
        <row r="332084">
          <cell r="A332084">
            <v>0</v>
          </cell>
        </row>
        <row r="332085">
          <cell r="A332085">
            <v>0</v>
          </cell>
        </row>
        <row r="332086">
          <cell r="A332086">
            <v>0</v>
          </cell>
        </row>
        <row r="332087">
          <cell r="A332087">
            <v>0</v>
          </cell>
        </row>
        <row r="332088">
          <cell r="A332088">
            <v>0</v>
          </cell>
        </row>
        <row r="332089">
          <cell r="A332089">
            <v>0</v>
          </cell>
        </row>
        <row r="332090">
          <cell r="A332090">
            <v>0</v>
          </cell>
        </row>
        <row r="332091">
          <cell r="A332091">
            <v>0</v>
          </cell>
        </row>
        <row r="332092">
          <cell r="A332092">
            <v>0</v>
          </cell>
        </row>
        <row r="332093">
          <cell r="A332093">
            <v>0</v>
          </cell>
        </row>
        <row r="332094">
          <cell r="A332094">
            <v>0</v>
          </cell>
        </row>
        <row r="332095">
          <cell r="A332095">
            <v>0</v>
          </cell>
        </row>
        <row r="332096">
          <cell r="A332096">
            <v>0</v>
          </cell>
        </row>
        <row r="332097">
          <cell r="A332097">
            <v>0</v>
          </cell>
        </row>
        <row r="332098">
          <cell r="A332098">
            <v>0</v>
          </cell>
        </row>
        <row r="332099">
          <cell r="A332099">
            <v>0</v>
          </cell>
        </row>
        <row r="332100">
          <cell r="A332100">
            <v>0</v>
          </cell>
        </row>
        <row r="332101">
          <cell r="A332101">
            <v>0</v>
          </cell>
        </row>
        <row r="332102">
          <cell r="A332102">
            <v>0</v>
          </cell>
        </row>
        <row r="332103">
          <cell r="A332103">
            <v>0</v>
          </cell>
        </row>
        <row r="332104">
          <cell r="A332104">
            <v>0</v>
          </cell>
        </row>
        <row r="332105">
          <cell r="A332105">
            <v>0</v>
          </cell>
        </row>
        <row r="332106">
          <cell r="A332106">
            <v>0</v>
          </cell>
        </row>
        <row r="332107">
          <cell r="A332107">
            <v>0</v>
          </cell>
        </row>
        <row r="332108">
          <cell r="A332108">
            <v>0</v>
          </cell>
        </row>
        <row r="332109">
          <cell r="A332109">
            <v>0</v>
          </cell>
        </row>
        <row r="332110">
          <cell r="A332110">
            <v>0</v>
          </cell>
        </row>
        <row r="332111">
          <cell r="A332111">
            <v>0</v>
          </cell>
        </row>
        <row r="332112">
          <cell r="A332112">
            <v>0</v>
          </cell>
        </row>
        <row r="332113">
          <cell r="A332113">
            <v>0</v>
          </cell>
        </row>
        <row r="332114">
          <cell r="A332114">
            <v>0</v>
          </cell>
        </row>
        <row r="332115">
          <cell r="A332115">
            <v>0</v>
          </cell>
        </row>
        <row r="332116">
          <cell r="A332116">
            <v>0</v>
          </cell>
        </row>
        <row r="332117">
          <cell r="A332117">
            <v>0</v>
          </cell>
        </row>
        <row r="332118">
          <cell r="A332118">
            <v>0</v>
          </cell>
        </row>
        <row r="332119">
          <cell r="A332119">
            <v>0</v>
          </cell>
        </row>
        <row r="332120">
          <cell r="A332120">
            <v>0</v>
          </cell>
        </row>
        <row r="332121">
          <cell r="A332121">
            <v>0</v>
          </cell>
        </row>
        <row r="332122">
          <cell r="A332122">
            <v>0</v>
          </cell>
        </row>
        <row r="332123">
          <cell r="A332123">
            <v>0</v>
          </cell>
        </row>
        <row r="332124">
          <cell r="A332124">
            <v>0</v>
          </cell>
        </row>
        <row r="332125">
          <cell r="A332125">
            <v>0</v>
          </cell>
        </row>
        <row r="332126">
          <cell r="A332126">
            <v>0</v>
          </cell>
        </row>
        <row r="332127">
          <cell r="A332127">
            <v>0</v>
          </cell>
        </row>
        <row r="332128">
          <cell r="A332128">
            <v>0</v>
          </cell>
        </row>
        <row r="332129">
          <cell r="A332129">
            <v>0</v>
          </cell>
        </row>
        <row r="332130">
          <cell r="A332130">
            <v>0</v>
          </cell>
        </row>
        <row r="332131">
          <cell r="A332131">
            <v>0</v>
          </cell>
        </row>
        <row r="332132">
          <cell r="A332132">
            <v>0</v>
          </cell>
        </row>
        <row r="332133">
          <cell r="A332133">
            <v>0</v>
          </cell>
        </row>
        <row r="332134">
          <cell r="A332134">
            <v>0</v>
          </cell>
        </row>
        <row r="332135">
          <cell r="A332135">
            <v>0</v>
          </cell>
        </row>
        <row r="332136">
          <cell r="A332136">
            <v>0</v>
          </cell>
        </row>
        <row r="332137">
          <cell r="A332137">
            <v>0</v>
          </cell>
        </row>
        <row r="332138">
          <cell r="A332138">
            <v>0</v>
          </cell>
        </row>
        <row r="332139">
          <cell r="A332139">
            <v>0</v>
          </cell>
        </row>
        <row r="332140">
          <cell r="A332140">
            <v>0</v>
          </cell>
        </row>
        <row r="332141">
          <cell r="A332141">
            <v>0</v>
          </cell>
        </row>
        <row r="332142">
          <cell r="A332142">
            <v>0</v>
          </cell>
        </row>
        <row r="332143">
          <cell r="A332143">
            <v>0</v>
          </cell>
        </row>
        <row r="332144">
          <cell r="A332144">
            <v>0</v>
          </cell>
        </row>
        <row r="332145">
          <cell r="A332145">
            <v>0</v>
          </cell>
        </row>
        <row r="332146">
          <cell r="A332146">
            <v>0</v>
          </cell>
        </row>
        <row r="332147">
          <cell r="A332147">
            <v>0</v>
          </cell>
        </row>
        <row r="332148">
          <cell r="A332148">
            <v>0</v>
          </cell>
        </row>
        <row r="332149">
          <cell r="A332149">
            <v>0</v>
          </cell>
        </row>
        <row r="332150">
          <cell r="A332150">
            <v>0</v>
          </cell>
        </row>
        <row r="332151">
          <cell r="A332151">
            <v>0</v>
          </cell>
        </row>
        <row r="332152">
          <cell r="A332152">
            <v>0</v>
          </cell>
        </row>
        <row r="332153">
          <cell r="A332153">
            <v>0</v>
          </cell>
        </row>
        <row r="332154">
          <cell r="A332154">
            <v>0</v>
          </cell>
        </row>
        <row r="332155">
          <cell r="A332155">
            <v>0</v>
          </cell>
        </row>
        <row r="332156">
          <cell r="A332156">
            <v>0</v>
          </cell>
        </row>
        <row r="332157">
          <cell r="A332157">
            <v>0</v>
          </cell>
        </row>
        <row r="332158">
          <cell r="A332158">
            <v>0</v>
          </cell>
        </row>
        <row r="332159">
          <cell r="A332159">
            <v>0</v>
          </cell>
        </row>
        <row r="332160">
          <cell r="A332160">
            <v>0</v>
          </cell>
        </row>
        <row r="332161">
          <cell r="A332161">
            <v>0</v>
          </cell>
        </row>
        <row r="332162">
          <cell r="A332162">
            <v>0</v>
          </cell>
        </row>
        <row r="332163">
          <cell r="A332163">
            <v>0</v>
          </cell>
        </row>
        <row r="332164">
          <cell r="A332164">
            <v>0</v>
          </cell>
        </row>
        <row r="332165">
          <cell r="A332165">
            <v>0</v>
          </cell>
        </row>
        <row r="332166">
          <cell r="A332166">
            <v>0</v>
          </cell>
        </row>
        <row r="332167">
          <cell r="A332167">
            <v>0</v>
          </cell>
        </row>
        <row r="332168">
          <cell r="A332168">
            <v>0</v>
          </cell>
        </row>
        <row r="332169">
          <cell r="A332169">
            <v>0</v>
          </cell>
        </row>
        <row r="332170">
          <cell r="A332170">
            <v>0</v>
          </cell>
        </row>
        <row r="332171">
          <cell r="A332171">
            <v>0</v>
          </cell>
        </row>
        <row r="332172">
          <cell r="A332172">
            <v>0</v>
          </cell>
        </row>
        <row r="332173">
          <cell r="A332173">
            <v>0</v>
          </cell>
        </row>
        <row r="332174">
          <cell r="A332174">
            <v>0</v>
          </cell>
        </row>
        <row r="332175">
          <cell r="A332175">
            <v>0</v>
          </cell>
        </row>
        <row r="332176">
          <cell r="A332176">
            <v>0</v>
          </cell>
        </row>
        <row r="332177">
          <cell r="A332177">
            <v>0</v>
          </cell>
        </row>
        <row r="332178">
          <cell r="A332178">
            <v>0</v>
          </cell>
        </row>
        <row r="332179">
          <cell r="A332179">
            <v>0</v>
          </cell>
        </row>
        <row r="332180">
          <cell r="A332180">
            <v>0</v>
          </cell>
        </row>
        <row r="332181">
          <cell r="A332181">
            <v>0</v>
          </cell>
        </row>
        <row r="332182">
          <cell r="A332182">
            <v>0</v>
          </cell>
        </row>
        <row r="332183">
          <cell r="A332183">
            <v>0</v>
          </cell>
        </row>
        <row r="332184">
          <cell r="A332184">
            <v>0</v>
          </cell>
        </row>
        <row r="332185">
          <cell r="A332185">
            <v>0</v>
          </cell>
        </row>
        <row r="332186">
          <cell r="A332186">
            <v>0</v>
          </cell>
        </row>
        <row r="332187">
          <cell r="A332187">
            <v>0</v>
          </cell>
        </row>
        <row r="332188">
          <cell r="A332188">
            <v>0</v>
          </cell>
        </row>
        <row r="332189">
          <cell r="A332189">
            <v>0</v>
          </cell>
        </row>
        <row r="332190">
          <cell r="A332190">
            <v>0</v>
          </cell>
        </row>
        <row r="332191">
          <cell r="A332191">
            <v>0</v>
          </cell>
        </row>
        <row r="332192">
          <cell r="A332192">
            <v>0</v>
          </cell>
        </row>
        <row r="332193">
          <cell r="A332193">
            <v>0</v>
          </cell>
        </row>
        <row r="332194">
          <cell r="A332194">
            <v>0</v>
          </cell>
        </row>
        <row r="332195">
          <cell r="A332195">
            <v>0</v>
          </cell>
        </row>
        <row r="332196">
          <cell r="A332196">
            <v>0</v>
          </cell>
        </row>
        <row r="332197">
          <cell r="A332197">
            <v>0</v>
          </cell>
        </row>
        <row r="332198">
          <cell r="A332198">
            <v>0</v>
          </cell>
        </row>
        <row r="332199">
          <cell r="A332199">
            <v>0</v>
          </cell>
        </row>
        <row r="332200">
          <cell r="A332200">
            <v>0</v>
          </cell>
        </row>
        <row r="332201">
          <cell r="A332201">
            <v>0</v>
          </cell>
        </row>
        <row r="332202">
          <cell r="A332202">
            <v>0</v>
          </cell>
        </row>
        <row r="332203">
          <cell r="A332203">
            <v>0</v>
          </cell>
        </row>
        <row r="332204">
          <cell r="A332204">
            <v>0</v>
          </cell>
        </row>
        <row r="332205">
          <cell r="A332205">
            <v>0</v>
          </cell>
        </row>
        <row r="332206">
          <cell r="A332206">
            <v>0</v>
          </cell>
        </row>
        <row r="332207">
          <cell r="A332207">
            <v>0</v>
          </cell>
        </row>
        <row r="332208">
          <cell r="A332208">
            <v>0</v>
          </cell>
        </row>
        <row r="332209">
          <cell r="A332209">
            <v>0</v>
          </cell>
        </row>
        <row r="332210">
          <cell r="A332210">
            <v>0</v>
          </cell>
        </row>
        <row r="332211">
          <cell r="A332211">
            <v>0</v>
          </cell>
        </row>
        <row r="332212">
          <cell r="A332212">
            <v>0</v>
          </cell>
        </row>
        <row r="332213">
          <cell r="A332213">
            <v>0</v>
          </cell>
        </row>
        <row r="332214">
          <cell r="A332214">
            <v>0</v>
          </cell>
        </row>
        <row r="332215">
          <cell r="A332215">
            <v>0</v>
          </cell>
        </row>
        <row r="332216">
          <cell r="A332216">
            <v>0</v>
          </cell>
        </row>
        <row r="332217">
          <cell r="A332217">
            <v>0</v>
          </cell>
        </row>
        <row r="332218">
          <cell r="A332218">
            <v>0</v>
          </cell>
        </row>
        <row r="332219">
          <cell r="A332219">
            <v>0</v>
          </cell>
        </row>
        <row r="332220">
          <cell r="A332220">
            <v>0</v>
          </cell>
        </row>
        <row r="332221">
          <cell r="A332221">
            <v>0</v>
          </cell>
        </row>
        <row r="332222">
          <cell r="A332222">
            <v>0</v>
          </cell>
        </row>
        <row r="332223">
          <cell r="A332223">
            <v>0</v>
          </cell>
        </row>
        <row r="332224">
          <cell r="A332224">
            <v>0</v>
          </cell>
        </row>
        <row r="332225">
          <cell r="A332225">
            <v>0</v>
          </cell>
        </row>
        <row r="332226">
          <cell r="A332226">
            <v>0</v>
          </cell>
        </row>
        <row r="332227">
          <cell r="A332227">
            <v>0</v>
          </cell>
        </row>
        <row r="332228">
          <cell r="A332228">
            <v>0</v>
          </cell>
        </row>
        <row r="332229">
          <cell r="A332229">
            <v>0</v>
          </cell>
        </row>
        <row r="332230">
          <cell r="A332230">
            <v>0</v>
          </cell>
        </row>
        <row r="332231">
          <cell r="A332231">
            <v>0</v>
          </cell>
        </row>
        <row r="332232">
          <cell r="A332232">
            <v>0</v>
          </cell>
        </row>
        <row r="332233">
          <cell r="A332233">
            <v>0</v>
          </cell>
        </row>
        <row r="332234">
          <cell r="A332234">
            <v>0</v>
          </cell>
        </row>
        <row r="332235">
          <cell r="A332235">
            <v>0</v>
          </cell>
        </row>
        <row r="332236">
          <cell r="A332236">
            <v>0</v>
          </cell>
        </row>
        <row r="332237">
          <cell r="A332237">
            <v>0</v>
          </cell>
        </row>
        <row r="332238">
          <cell r="A332238">
            <v>0</v>
          </cell>
        </row>
        <row r="332239">
          <cell r="A332239">
            <v>0</v>
          </cell>
        </row>
        <row r="332240">
          <cell r="A332240">
            <v>0</v>
          </cell>
        </row>
        <row r="332241">
          <cell r="A332241">
            <v>0</v>
          </cell>
        </row>
        <row r="332242">
          <cell r="A332242">
            <v>0</v>
          </cell>
        </row>
        <row r="332243">
          <cell r="A332243">
            <v>0</v>
          </cell>
        </row>
        <row r="332244">
          <cell r="A332244">
            <v>0</v>
          </cell>
        </row>
        <row r="332245">
          <cell r="A332245">
            <v>0</v>
          </cell>
        </row>
        <row r="332246">
          <cell r="A332246">
            <v>0</v>
          </cell>
        </row>
        <row r="332247">
          <cell r="A332247">
            <v>0</v>
          </cell>
        </row>
        <row r="332248">
          <cell r="A332248">
            <v>0</v>
          </cell>
        </row>
        <row r="332249">
          <cell r="A332249">
            <v>0</v>
          </cell>
        </row>
        <row r="332250">
          <cell r="A332250">
            <v>0</v>
          </cell>
        </row>
        <row r="332251">
          <cell r="A332251">
            <v>0</v>
          </cell>
        </row>
        <row r="332252">
          <cell r="A332252">
            <v>0</v>
          </cell>
        </row>
        <row r="332253">
          <cell r="A332253">
            <v>0</v>
          </cell>
        </row>
        <row r="332254">
          <cell r="A332254">
            <v>0</v>
          </cell>
        </row>
        <row r="332255">
          <cell r="A332255">
            <v>0</v>
          </cell>
        </row>
        <row r="332256">
          <cell r="A332256">
            <v>0</v>
          </cell>
        </row>
        <row r="332257">
          <cell r="A332257">
            <v>0</v>
          </cell>
        </row>
        <row r="332258">
          <cell r="A332258">
            <v>0</v>
          </cell>
        </row>
        <row r="332259">
          <cell r="A332259">
            <v>0</v>
          </cell>
        </row>
        <row r="332260">
          <cell r="A332260">
            <v>0</v>
          </cell>
        </row>
        <row r="332261">
          <cell r="A332261">
            <v>0</v>
          </cell>
        </row>
        <row r="332262">
          <cell r="A332262">
            <v>0</v>
          </cell>
        </row>
        <row r="332263">
          <cell r="A332263">
            <v>0</v>
          </cell>
        </row>
        <row r="332264">
          <cell r="A332264">
            <v>0</v>
          </cell>
        </row>
        <row r="332265">
          <cell r="A332265">
            <v>0</v>
          </cell>
        </row>
        <row r="332266">
          <cell r="A332266">
            <v>0</v>
          </cell>
        </row>
        <row r="332267">
          <cell r="A332267">
            <v>0</v>
          </cell>
        </row>
        <row r="332268">
          <cell r="A332268">
            <v>0</v>
          </cell>
        </row>
        <row r="332269">
          <cell r="A332269">
            <v>0</v>
          </cell>
        </row>
        <row r="332270">
          <cell r="A332270">
            <v>0</v>
          </cell>
        </row>
        <row r="332271">
          <cell r="A332271">
            <v>0</v>
          </cell>
        </row>
        <row r="332272">
          <cell r="A332272">
            <v>0</v>
          </cell>
        </row>
        <row r="332273">
          <cell r="A332273">
            <v>0</v>
          </cell>
        </row>
        <row r="332274">
          <cell r="A332274">
            <v>0</v>
          </cell>
        </row>
        <row r="332275">
          <cell r="A332275">
            <v>0</v>
          </cell>
        </row>
        <row r="332276">
          <cell r="A332276">
            <v>0</v>
          </cell>
        </row>
        <row r="332277">
          <cell r="A332277">
            <v>0</v>
          </cell>
        </row>
        <row r="332278">
          <cell r="A332278">
            <v>0</v>
          </cell>
        </row>
        <row r="332279">
          <cell r="A332279">
            <v>0</v>
          </cell>
        </row>
        <row r="332280">
          <cell r="A332280">
            <v>0</v>
          </cell>
        </row>
        <row r="332281">
          <cell r="A332281">
            <v>0</v>
          </cell>
        </row>
        <row r="332282">
          <cell r="A332282">
            <v>0</v>
          </cell>
        </row>
        <row r="332283">
          <cell r="A332283">
            <v>0</v>
          </cell>
        </row>
        <row r="332284">
          <cell r="A332284">
            <v>0</v>
          </cell>
        </row>
        <row r="332285">
          <cell r="A332285">
            <v>0</v>
          </cell>
        </row>
        <row r="332286">
          <cell r="A332286">
            <v>0</v>
          </cell>
        </row>
        <row r="332287">
          <cell r="A332287">
            <v>0</v>
          </cell>
        </row>
        <row r="332288">
          <cell r="A332288">
            <v>0</v>
          </cell>
        </row>
        <row r="332289">
          <cell r="A332289">
            <v>0</v>
          </cell>
        </row>
        <row r="332290">
          <cell r="A332290">
            <v>0</v>
          </cell>
        </row>
        <row r="332291">
          <cell r="A332291">
            <v>0</v>
          </cell>
        </row>
        <row r="332292">
          <cell r="A332292">
            <v>0</v>
          </cell>
        </row>
        <row r="332293">
          <cell r="A332293">
            <v>0</v>
          </cell>
        </row>
        <row r="332294">
          <cell r="A332294">
            <v>0</v>
          </cell>
        </row>
        <row r="332295">
          <cell r="A332295">
            <v>0</v>
          </cell>
        </row>
        <row r="332296">
          <cell r="A332296">
            <v>0</v>
          </cell>
        </row>
        <row r="332297">
          <cell r="A332297">
            <v>0</v>
          </cell>
        </row>
        <row r="332298">
          <cell r="A332298">
            <v>0</v>
          </cell>
        </row>
        <row r="332299">
          <cell r="A332299">
            <v>0</v>
          </cell>
        </row>
        <row r="332300">
          <cell r="A332300">
            <v>0</v>
          </cell>
        </row>
        <row r="332301">
          <cell r="A332301">
            <v>0</v>
          </cell>
        </row>
        <row r="332302">
          <cell r="A332302">
            <v>0</v>
          </cell>
        </row>
        <row r="332303">
          <cell r="A332303">
            <v>0</v>
          </cell>
        </row>
        <row r="332304">
          <cell r="A332304">
            <v>0</v>
          </cell>
        </row>
        <row r="332305">
          <cell r="A332305">
            <v>0</v>
          </cell>
        </row>
        <row r="332306">
          <cell r="A332306">
            <v>0</v>
          </cell>
        </row>
        <row r="332307">
          <cell r="A332307">
            <v>0</v>
          </cell>
        </row>
        <row r="332308">
          <cell r="A332308">
            <v>0</v>
          </cell>
        </row>
        <row r="332309">
          <cell r="A332309">
            <v>0</v>
          </cell>
        </row>
        <row r="332310">
          <cell r="A332310">
            <v>0</v>
          </cell>
        </row>
        <row r="332311">
          <cell r="A332311">
            <v>0</v>
          </cell>
        </row>
        <row r="332312">
          <cell r="A332312">
            <v>0</v>
          </cell>
        </row>
        <row r="332313">
          <cell r="A332313">
            <v>0</v>
          </cell>
        </row>
        <row r="332314">
          <cell r="A332314">
            <v>0</v>
          </cell>
        </row>
        <row r="332315">
          <cell r="A332315">
            <v>0</v>
          </cell>
        </row>
        <row r="332316">
          <cell r="A332316">
            <v>0</v>
          </cell>
        </row>
        <row r="332317">
          <cell r="A332317">
            <v>0</v>
          </cell>
        </row>
        <row r="332318">
          <cell r="A332318">
            <v>0</v>
          </cell>
        </row>
        <row r="332319">
          <cell r="A332319">
            <v>0</v>
          </cell>
        </row>
        <row r="332320">
          <cell r="A332320">
            <v>0</v>
          </cell>
        </row>
        <row r="332321">
          <cell r="A332321">
            <v>0</v>
          </cell>
        </row>
        <row r="332322">
          <cell r="A332322">
            <v>0</v>
          </cell>
        </row>
        <row r="332323">
          <cell r="A332323">
            <v>0</v>
          </cell>
        </row>
        <row r="332324">
          <cell r="A332324">
            <v>0</v>
          </cell>
        </row>
        <row r="332325">
          <cell r="A332325">
            <v>0</v>
          </cell>
        </row>
        <row r="332326">
          <cell r="A332326">
            <v>0</v>
          </cell>
        </row>
        <row r="332327">
          <cell r="A332327">
            <v>0</v>
          </cell>
        </row>
        <row r="332328">
          <cell r="A332328">
            <v>0</v>
          </cell>
        </row>
        <row r="332329">
          <cell r="A332329">
            <v>0</v>
          </cell>
        </row>
        <row r="332330">
          <cell r="A332330">
            <v>0</v>
          </cell>
        </row>
        <row r="332331">
          <cell r="A332331">
            <v>0</v>
          </cell>
        </row>
        <row r="332332">
          <cell r="A332332">
            <v>0</v>
          </cell>
        </row>
        <row r="332333">
          <cell r="A332333">
            <v>0</v>
          </cell>
        </row>
        <row r="332334">
          <cell r="A332334">
            <v>0</v>
          </cell>
        </row>
        <row r="332335">
          <cell r="A332335">
            <v>0</v>
          </cell>
        </row>
        <row r="332336">
          <cell r="A332336">
            <v>0</v>
          </cell>
        </row>
        <row r="332337">
          <cell r="A332337">
            <v>0</v>
          </cell>
        </row>
        <row r="332338">
          <cell r="A332338">
            <v>0</v>
          </cell>
        </row>
        <row r="332339">
          <cell r="A332339">
            <v>0</v>
          </cell>
        </row>
        <row r="332340">
          <cell r="A332340">
            <v>0</v>
          </cell>
        </row>
        <row r="332341">
          <cell r="A332341">
            <v>0</v>
          </cell>
        </row>
        <row r="332342">
          <cell r="A332342">
            <v>0</v>
          </cell>
        </row>
        <row r="332343">
          <cell r="A332343">
            <v>0</v>
          </cell>
        </row>
        <row r="332344">
          <cell r="A332344">
            <v>0</v>
          </cell>
        </row>
        <row r="332345">
          <cell r="A332345">
            <v>0</v>
          </cell>
        </row>
        <row r="332346">
          <cell r="A332346">
            <v>0</v>
          </cell>
        </row>
        <row r="332347">
          <cell r="A332347">
            <v>0</v>
          </cell>
        </row>
        <row r="332348">
          <cell r="A332348">
            <v>0</v>
          </cell>
        </row>
        <row r="332349">
          <cell r="A332349">
            <v>0</v>
          </cell>
        </row>
        <row r="332350">
          <cell r="A332350">
            <v>0</v>
          </cell>
        </row>
        <row r="332351">
          <cell r="A332351">
            <v>0</v>
          </cell>
        </row>
        <row r="332352">
          <cell r="A332352">
            <v>0</v>
          </cell>
        </row>
        <row r="332353">
          <cell r="A332353">
            <v>0</v>
          </cell>
        </row>
        <row r="332354">
          <cell r="A332354">
            <v>0</v>
          </cell>
        </row>
        <row r="332355">
          <cell r="A332355">
            <v>0</v>
          </cell>
        </row>
        <row r="332356">
          <cell r="A332356">
            <v>0</v>
          </cell>
        </row>
        <row r="332357">
          <cell r="A332357">
            <v>0</v>
          </cell>
        </row>
        <row r="332358">
          <cell r="A332358">
            <v>0</v>
          </cell>
        </row>
        <row r="332359">
          <cell r="A332359">
            <v>0</v>
          </cell>
        </row>
        <row r="332360">
          <cell r="A332360">
            <v>0</v>
          </cell>
        </row>
        <row r="332361">
          <cell r="A332361">
            <v>0</v>
          </cell>
        </row>
        <row r="332362">
          <cell r="A332362">
            <v>0</v>
          </cell>
        </row>
        <row r="332363">
          <cell r="A332363">
            <v>0</v>
          </cell>
        </row>
        <row r="332364">
          <cell r="A332364">
            <v>0</v>
          </cell>
        </row>
        <row r="332365">
          <cell r="A332365">
            <v>0</v>
          </cell>
        </row>
        <row r="332366">
          <cell r="A332366">
            <v>0</v>
          </cell>
        </row>
        <row r="332367">
          <cell r="A332367">
            <v>0</v>
          </cell>
        </row>
        <row r="332368">
          <cell r="A332368">
            <v>0</v>
          </cell>
        </row>
        <row r="332369">
          <cell r="A332369">
            <v>0</v>
          </cell>
        </row>
        <row r="332370">
          <cell r="A332370">
            <v>0</v>
          </cell>
        </row>
        <row r="332371">
          <cell r="A332371">
            <v>0</v>
          </cell>
        </row>
        <row r="332372">
          <cell r="A332372">
            <v>0</v>
          </cell>
        </row>
        <row r="332373">
          <cell r="A332373">
            <v>0</v>
          </cell>
        </row>
        <row r="332374">
          <cell r="A332374">
            <v>0</v>
          </cell>
        </row>
        <row r="332375">
          <cell r="A332375">
            <v>0</v>
          </cell>
        </row>
        <row r="332376">
          <cell r="A332376">
            <v>0</v>
          </cell>
        </row>
        <row r="332377">
          <cell r="A332377">
            <v>0</v>
          </cell>
        </row>
        <row r="332378">
          <cell r="A332378">
            <v>0</v>
          </cell>
        </row>
        <row r="332379">
          <cell r="A332379">
            <v>0</v>
          </cell>
        </row>
        <row r="332380">
          <cell r="A332380">
            <v>0</v>
          </cell>
        </row>
        <row r="332381">
          <cell r="A332381">
            <v>0</v>
          </cell>
        </row>
        <row r="332382">
          <cell r="A332382">
            <v>0</v>
          </cell>
        </row>
        <row r="332383">
          <cell r="A332383">
            <v>0</v>
          </cell>
        </row>
        <row r="332384">
          <cell r="A332384">
            <v>0</v>
          </cell>
        </row>
        <row r="332385">
          <cell r="A332385">
            <v>0</v>
          </cell>
        </row>
        <row r="332386">
          <cell r="A332386">
            <v>0</v>
          </cell>
        </row>
        <row r="332387">
          <cell r="A332387">
            <v>0</v>
          </cell>
        </row>
        <row r="332388">
          <cell r="A332388">
            <v>0</v>
          </cell>
        </row>
        <row r="332389">
          <cell r="A332389">
            <v>0</v>
          </cell>
        </row>
        <row r="332390">
          <cell r="A332390">
            <v>0</v>
          </cell>
        </row>
        <row r="332391">
          <cell r="A332391">
            <v>0</v>
          </cell>
        </row>
        <row r="332392">
          <cell r="A332392">
            <v>0</v>
          </cell>
        </row>
        <row r="332393">
          <cell r="A332393">
            <v>0</v>
          </cell>
        </row>
        <row r="332394">
          <cell r="A332394">
            <v>0</v>
          </cell>
        </row>
        <row r="332395">
          <cell r="A332395">
            <v>0</v>
          </cell>
        </row>
        <row r="332396">
          <cell r="A332396">
            <v>0</v>
          </cell>
        </row>
        <row r="332397">
          <cell r="A332397">
            <v>0</v>
          </cell>
        </row>
        <row r="332398">
          <cell r="A332398">
            <v>0</v>
          </cell>
        </row>
        <row r="332399">
          <cell r="A332399">
            <v>0</v>
          </cell>
        </row>
        <row r="332400">
          <cell r="A332400">
            <v>0</v>
          </cell>
        </row>
        <row r="332401">
          <cell r="A332401">
            <v>0</v>
          </cell>
        </row>
        <row r="332402">
          <cell r="A332402">
            <v>0</v>
          </cell>
        </row>
        <row r="332403">
          <cell r="A332403">
            <v>0</v>
          </cell>
        </row>
        <row r="332404">
          <cell r="A332404">
            <v>0</v>
          </cell>
        </row>
        <row r="332405">
          <cell r="A332405">
            <v>0</v>
          </cell>
        </row>
        <row r="332406">
          <cell r="A332406">
            <v>0</v>
          </cell>
        </row>
        <row r="332407">
          <cell r="A332407">
            <v>0</v>
          </cell>
        </row>
        <row r="332408">
          <cell r="A332408">
            <v>0</v>
          </cell>
        </row>
        <row r="332409">
          <cell r="A332409">
            <v>0</v>
          </cell>
        </row>
        <row r="332410">
          <cell r="A332410">
            <v>0</v>
          </cell>
        </row>
        <row r="332411">
          <cell r="A332411">
            <v>0</v>
          </cell>
        </row>
        <row r="332412">
          <cell r="A332412">
            <v>0</v>
          </cell>
        </row>
        <row r="332413">
          <cell r="A332413">
            <v>0</v>
          </cell>
        </row>
        <row r="332414">
          <cell r="A332414">
            <v>0</v>
          </cell>
        </row>
        <row r="332415">
          <cell r="A332415">
            <v>0</v>
          </cell>
        </row>
        <row r="332416">
          <cell r="A332416">
            <v>0</v>
          </cell>
        </row>
        <row r="332417">
          <cell r="A332417">
            <v>0</v>
          </cell>
        </row>
        <row r="332418">
          <cell r="A332418">
            <v>0</v>
          </cell>
        </row>
        <row r="332419">
          <cell r="A332419">
            <v>0</v>
          </cell>
        </row>
        <row r="332420">
          <cell r="A332420">
            <v>0</v>
          </cell>
        </row>
        <row r="332421">
          <cell r="A332421">
            <v>0</v>
          </cell>
        </row>
        <row r="332422">
          <cell r="A332422">
            <v>0</v>
          </cell>
        </row>
        <row r="332423">
          <cell r="A332423">
            <v>0</v>
          </cell>
        </row>
        <row r="332424">
          <cell r="A332424">
            <v>0</v>
          </cell>
        </row>
        <row r="332425">
          <cell r="A332425">
            <v>0</v>
          </cell>
        </row>
        <row r="332426">
          <cell r="A332426">
            <v>0</v>
          </cell>
        </row>
        <row r="332427">
          <cell r="A332427">
            <v>0</v>
          </cell>
        </row>
        <row r="332428">
          <cell r="A332428">
            <v>0</v>
          </cell>
        </row>
        <row r="332429">
          <cell r="A332429">
            <v>0</v>
          </cell>
        </row>
        <row r="332430">
          <cell r="A332430">
            <v>0</v>
          </cell>
        </row>
        <row r="332431">
          <cell r="A332431">
            <v>0</v>
          </cell>
        </row>
        <row r="332432">
          <cell r="A332432">
            <v>0</v>
          </cell>
        </row>
        <row r="332433">
          <cell r="A332433">
            <v>0</v>
          </cell>
        </row>
        <row r="332434">
          <cell r="A332434">
            <v>0</v>
          </cell>
        </row>
        <row r="332435">
          <cell r="A332435">
            <v>0</v>
          </cell>
        </row>
        <row r="332436">
          <cell r="A332436">
            <v>0</v>
          </cell>
        </row>
        <row r="332437">
          <cell r="A332437">
            <v>0</v>
          </cell>
        </row>
        <row r="332438">
          <cell r="A332438">
            <v>0</v>
          </cell>
        </row>
        <row r="332439">
          <cell r="A332439">
            <v>0</v>
          </cell>
        </row>
        <row r="332440">
          <cell r="A332440">
            <v>0</v>
          </cell>
        </row>
        <row r="332441">
          <cell r="A332441">
            <v>0</v>
          </cell>
        </row>
        <row r="332442">
          <cell r="A332442">
            <v>0</v>
          </cell>
        </row>
        <row r="332443">
          <cell r="A332443">
            <v>0</v>
          </cell>
        </row>
        <row r="332444">
          <cell r="A332444">
            <v>0</v>
          </cell>
        </row>
        <row r="332445">
          <cell r="A332445">
            <v>0</v>
          </cell>
        </row>
        <row r="332446">
          <cell r="A332446">
            <v>0</v>
          </cell>
        </row>
        <row r="332447">
          <cell r="A332447">
            <v>0</v>
          </cell>
        </row>
        <row r="332448">
          <cell r="A332448">
            <v>0</v>
          </cell>
        </row>
        <row r="332449">
          <cell r="A332449">
            <v>0</v>
          </cell>
        </row>
        <row r="332450">
          <cell r="A332450">
            <v>0</v>
          </cell>
        </row>
        <row r="332451">
          <cell r="A332451">
            <v>0</v>
          </cell>
        </row>
        <row r="332452">
          <cell r="A332452">
            <v>0</v>
          </cell>
        </row>
        <row r="332453">
          <cell r="A332453">
            <v>0</v>
          </cell>
        </row>
        <row r="332454">
          <cell r="A332454">
            <v>0</v>
          </cell>
        </row>
        <row r="332455">
          <cell r="A332455">
            <v>0</v>
          </cell>
        </row>
        <row r="332456">
          <cell r="A332456">
            <v>0</v>
          </cell>
        </row>
        <row r="332457">
          <cell r="A332457">
            <v>0</v>
          </cell>
        </row>
        <row r="332458">
          <cell r="A332458">
            <v>0</v>
          </cell>
        </row>
        <row r="332459">
          <cell r="A332459">
            <v>0</v>
          </cell>
        </row>
        <row r="332460">
          <cell r="A332460">
            <v>0</v>
          </cell>
        </row>
        <row r="332461">
          <cell r="A332461">
            <v>0</v>
          </cell>
        </row>
        <row r="332462">
          <cell r="A332462">
            <v>0</v>
          </cell>
        </row>
        <row r="332463">
          <cell r="A332463">
            <v>0</v>
          </cell>
        </row>
        <row r="332464">
          <cell r="A332464">
            <v>0</v>
          </cell>
        </row>
        <row r="332465">
          <cell r="A332465">
            <v>0</v>
          </cell>
        </row>
        <row r="332466">
          <cell r="A332466">
            <v>0</v>
          </cell>
        </row>
        <row r="332467">
          <cell r="A332467">
            <v>0</v>
          </cell>
        </row>
        <row r="332468">
          <cell r="A332468">
            <v>0</v>
          </cell>
        </row>
        <row r="332469">
          <cell r="A332469">
            <v>0</v>
          </cell>
        </row>
        <row r="332470">
          <cell r="A332470">
            <v>0</v>
          </cell>
        </row>
        <row r="332471">
          <cell r="A332471">
            <v>0</v>
          </cell>
        </row>
        <row r="332472">
          <cell r="A332472">
            <v>0</v>
          </cell>
        </row>
        <row r="332473">
          <cell r="A332473">
            <v>0</v>
          </cell>
        </row>
        <row r="332474">
          <cell r="A332474">
            <v>0</v>
          </cell>
        </row>
        <row r="332475">
          <cell r="A332475">
            <v>0</v>
          </cell>
        </row>
        <row r="332476">
          <cell r="A332476">
            <v>0</v>
          </cell>
        </row>
        <row r="332477">
          <cell r="A332477">
            <v>0</v>
          </cell>
        </row>
        <row r="332478">
          <cell r="A332478">
            <v>0</v>
          </cell>
        </row>
        <row r="332479">
          <cell r="A332479">
            <v>0</v>
          </cell>
        </row>
        <row r="332480">
          <cell r="A332480">
            <v>0</v>
          </cell>
        </row>
        <row r="332481">
          <cell r="A332481">
            <v>0</v>
          </cell>
        </row>
        <row r="332482">
          <cell r="A332482">
            <v>0</v>
          </cell>
        </row>
        <row r="332483">
          <cell r="A332483">
            <v>0</v>
          </cell>
        </row>
        <row r="332484">
          <cell r="A332484">
            <v>0</v>
          </cell>
        </row>
        <row r="332485">
          <cell r="A332485">
            <v>0</v>
          </cell>
        </row>
        <row r="332486">
          <cell r="A332486">
            <v>0</v>
          </cell>
        </row>
        <row r="332487">
          <cell r="A332487">
            <v>0</v>
          </cell>
        </row>
        <row r="332488">
          <cell r="A332488">
            <v>0</v>
          </cell>
        </row>
        <row r="332489">
          <cell r="A332489">
            <v>0</v>
          </cell>
        </row>
        <row r="332490">
          <cell r="A332490">
            <v>0</v>
          </cell>
        </row>
        <row r="332491">
          <cell r="A332491">
            <v>0</v>
          </cell>
        </row>
        <row r="332492">
          <cell r="A332492">
            <v>0</v>
          </cell>
        </row>
        <row r="332493">
          <cell r="A332493">
            <v>0</v>
          </cell>
        </row>
        <row r="332494">
          <cell r="A332494">
            <v>0</v>
          </cell>
        </row>
        <row r="332495">
          <cell r="A332495">
            <v>0</v>
          </cell>
        </row>
        <row r="332496">
          <cell r="A332496">
            <v>0</v>
          </cell>
        </row>
        <row r="332497">
          <cell r="A332497">
            <v>0</v>
          </cell>
        </row>
        <row r="332498">
          <cell r="A332498">
            <v>0</v>
          </cell>
        </row>
        <row r="332499">
          <cell r="A332499">
            <v>0</v>
          </cell>
        </row>
        <row r="332500">
          <cell r="A332500">
            <v>0</v>
          </cell>
        </row>
        <row r="332501">
          <cell r="A332501">
            <v>0</v>
          </cell>
        </row>
        <row r="332502">
          <cell r="A332502">
            <v>0</v>
          </cell>
        </row>
        <row r="332503">
          <cell r="A332503">
            <v>0</v>
          </cell>
        </row>
        <row r="332504">
          <cell r="A332504">
            <v>0</v>
          </cell>
        </row>
        <row r="332505">
          <cell r="A332505">
            <v>0</v>
          </cell>
        </row>
        <row r="332506">
          <cell r="A332506">
            <v>0</v>
          </cell>
        </row>
        <row r="332507">
          <cell r="A332507">
            <v>0</v>
          </cell>
        </row>
        <row r="332508">
          <cell r="A332508">
            <v>0</v>
          </cell>
        </row>
        <row r="332509">
          <cell r="A332509">
            <v>0</v>
          </cell>
        </row>
        <row r="332510">
          <cell r="A332510">
            <v>0</v>
          </cell>
        </row>
        <row r="332511">
          <cell r="A332511">
            <v>0</v>
          </cell>
        </row>
        <row r="332512">
          <cell r="A332512">
            <v>0</v>
          </cell>
        </row>
        <row r="332513">
          <cell r="A332513">
            <v>0</v>
          </cell>
        </row>
        <row r="332514">
          <cell r="A332514">
            <v>0</v>
          </cell>
        </row>
        <row r="332515">
          <cell r="A332515">
            <v>0</v>
          </cell>
        </row>
        <row r="332516">
          <cell r="A332516">
            <v>0</v>
          </cell>
        </row>
        <row r="332517">
          <cell r="A332517">
            <v>0</v>
          </cell>
        </row>
        <row r="332518">
          <cell r="A332518">
            <v>0</v>
          </cell>
        </row>
        <row r="332519">
          <cell r="A332519">
            <v>0</v>
          </cell>
        </row>
        <row r="332520">
          <cell r="A332520">
            <v>0</v>
          </cell>
        </row>
        <row r="332521">
          <cell r="A332521">
            <v>0</v>
          </cell>
        </row>
        <row r="332522">
          <cell r="A332522">
            <v>0</v>
          </cell>
        </row>
        <row r="332523">
          <cell r="A332523">
            <v>0</v>
          </cell>
        </row>
        <row r="332524">
          <cell r="A332524">
            <v>0</v>
          </cell>
        </row>
        <row r="332525">
          <cell r="A332525">
            <v>0</v>
          </cell>
        </row>
        <row r="332526">
          <cell r="A332526">
            <v>0</v>
          </cell>
        </row>
        <row r="332527">
          <cell r="A332527">
            <v>0</v>
          </cell>
        </row>
        <row r="332528">
          <cell r="A332528">
            <v>0</v>
          </cell>
        </row>
        <row r="332529">
          <cell r="A332529">
            <v>0</v>
          </cell>
        </row>
        <row r="332530">
          <cell r="A332530">
            <v>0</v>
          </cell>
        </row>
        <row r="332531">
          <cell r="A332531">
            <v>0</v>
          </cell>
        </row>
        <row r="332532">
          <cell r="A332532">
            <v>0</v>
          </cell>
        </row>
        <row r="332533">
          <cell r="A332533">
            <v>0</v>
          </cell>
        </row>
        <row r="332534">
          <cell r="A332534">
            <v>0</v>
          </cell>
        </row>
        <row r="332535">
          <cell r="A332535">
            <v>0</v>
          </cell>
        </row>
        <row r="332536">
          <cell r="A332536">
            <v>0</v>
          </cell>
        </row>
        <row r="332537">
          <cell r="A332537">
            <v>0</v>
          </cell>
        </row>
        <row r="332538">
          <cell r="A332538">
            <v>0</v>
          </cell>
        </row>
        <row r="332539">
          <cell r="A332539">
            <v>0</v>
          </cell>
        </row>
        <row r="332540">
          <cell r="A332540">
            <v>0</v>
          </cell>
        </row>
        <row r="332541">
          <cell r="A332541">
            <v>0</v>
          </cell>
        </row>
        <row r="332542">
          <cell r="A332542">
            <v>0</v>
          </cell>
        </row>
        <row r="332543">
          <cell r="A332543">
            <v>0</v>
          </cell>
        </row>
        <row r="332544">
          <cell r="A332544">
            <v>0</v>
          </cell>
        </row>
        <row r="332545">
          <cell r="A332545">
            <v>0</v>
          </cell>
        </row>
        <row r="332546">
          <cell r="A332546">
            <v>0</v>
          </cell>
        </row>
        <row r="332547">
          <cell r="A332547">
            <v>0</v>
          </cell>
        </row>
        <row r="332548">
          <cell r="A332548">
            <v>0</v>
          </cell>
        </row>
        <row r="332549">
          <cell r="A332549">
            <v>0</v>
          </cell>
        </row>
        <row r="332550">
          <cell r="A332550">
            <v>0</v>
          </cell>
        </row>
        <row r="332551">
          <cell r="A332551">
            <v>0</v>
          </cell>
        </row>
        <row r="332552">
          <cell r="A332552">
            <v>0</v>
          </cell>
        </row>
        <row r="332553">
          <cell r="A332553">
            <v>0</v>
          </cell>
        </row>
        <row r="332554">
          <cell r="A332554">
            <v>0</v>
          </cell>
        </row>
        <row r="332555">
          <cell r="A332555">
            <v>0</v>
          </cell>
        </row>
        <row r="332556">
          <cell r="A332556">
            <v>0</v>
          </cell>
        </row>
        <row r="332557">
          <cell r="A332557">
            <v>0</v>
          </cell>
        </row>
        <row r="332558">
          <cell r="A332558">
            <v>0</v>
          </cell>
        </row>
        <row r="332559">
          <cell r="A332559">
            <v>0</v>
          </cell>
        </row>
        <row r="332560">
          <cell r="A332560">
            <v>0</v>
          </cell>
        </row>
        <row r="332561">
          <cell r="A332561">
            <v>0</v>
          </cell>
        </row>
        <row r="332562">
          <cell r="A332562">
            <v>0</v>
          </cell>
        </row>
        <row r="332563">
          <cell r="A332563">
            <v>0</v>
          </cell>
        </row>
        <row r="332564">
          <cell r="A332564">
            <v>0</v>
          </cell>
        </row>
        <row r="332565">
          <cell r="A332565">
            <v>0</v>
          </cell>
        </row>
        <row r="332566">
          <cell r="A332566">
            <v>0</v>
          </cell>
        </row>
        <row r="332567">
          <cell r="A332567">
            <v>0</v>
          </cell>
        </row>
        <row r="332568">
          <cell r="A332568">
            <v>0</v>
          </cell>
        </row>
        <row r="332569">
          <cell r="A332569">
            <v>0</v>
          </cell>
        </row>
        <row r="332570">
          <cell r="A332570">
            <v>0</v>
          </cell>
        </row>
        <row r="332571">
          <cell r="A332571">
            <v>0</v>
          </cell>
        </row>
        <row r="332572">
          <cell r="A332572">
            <v>0</v>
          </cell>
        </row>
        <row r="332573">
          <cell r="A332573">
            <v>0</v>
          </cell>
        </row>
        <row r="332574">
          <cell r="A332574">
            <v>0</v>
          </cell>
        </row>
        <row r="332575">
          <cell r="A332575">
            <v>0</v>
          </cell>
        </row>
        <row r="332576">
          <cell r="A332576">
            <v>0</v>
          </cell>
        </row>
        <row r="332577">
          <cell r="A332577">
            <v>0</v>
          </cell>
        </row>
        <row r="332578">
          <cell r="A332578">
            <v>0</v>
          </cell>
        </row>
        <row r="332579">
          <cell r="A332579">
            <v>0</v>
          </cell>
        </row>
        <row r="332580">
          <cell r="A332580">
            <v>0</v>
          </cell>
        </row>
        <row r="332581">
          <cell r="A332581">
            <v>0</v>
          </cell>
        </row>
        <row r="332582">
          <cell r="A332582">
            <v>0</v>
          </cell>
        </row>
        <row r="332583">
          <cell r="A332583">
            <v>0</v>
          </cell>
        </row>
        <row r="332584">
          <cell r="A332584">
            <v>0</v>
          </cell>
        </row>
        <row r="332585">
          <cell r="A332585">
            <v>0</v>
          </cell>
        </row>
        <row r="332586">
          <cell r="A332586">
            <v>0</v>
          </cell>
        </row>
        <row r="332587">
          <cell r="A332587">
            <v>0</v>
          </cell>
        </row>
        <row r="332588">
          <cell r="A332588">
            <v>0</v>
          </cell>
        </row>
        <row r="332589">
          <cell r="A332589">
            <v>0</v>
          </cell>
        </row>
        <row r="332590">
          <cell r="A332590">
            <v>0</v>
          </cell>
        </row>
        <row r="332591">
          <cell r="A332591">
            <v>0</v>
          </cell>
        </row>
        <row r="332592">
          <cell r="A332592">
            <v>0</v>
          </cell>
        </row>
        <row r="332593">
          <cell r="A332593">
            <v>0</v>
          </cell>
        </row>
        <row r="332594">
          <cell r="A332594">
            <v>0</v>
          </cell>
        </row>
        <row r="332595">
          <cell r="A332595">
            <v>0</v>
          </cell>
        </row>
        <row r="332596">
          <cell r="A332596">
            <v>0</v>
          </cell>
        </row>
        <row r="332597">
          <cell r="A332597">
            <v>0</v>
          </cell>
        </row>
        <row r="332598">
          <cell r="A332598">
            <v>0</v>
          </cell>
        </row>
        <row r="332599">
          <cell r="A332599">
            <v>0</v>
          </cell>
        </row>
        <row r="332600">
          <cell r="A332600">
            <v>0</v>
          </cell>
        </row>
        <row r="332601">
          <cell r="A332601">
            <v>0</v>
          </cell>
        </row>
        <row r="332602">
          <cell r="A332602">
            <v>0</v>
          </cell>
        </row>
        <row r="332603">
          <cell r="A332603">
            <v>0</v>
          </cell>
        </row>
        <row r="332604">
          <cell r="A332604">
            <v>0</v>
          </cell>
        </row>
        <row r="332605">
          <cell r="A332605">
            <v>0</v>
          </cell>
        </row>
        <row r="332606">
          <cell r="A332606">
            <v>0</v>
          </cell>
        </row>
        <row r="332607">
          <cell r="A332607">
            <v>0</v>
          </cell>
        </row>
        <row r="332608">
          <cell r="A332608">
            <v>0</v>
          </cell>
        </row>
        <row r="332609">
          <cell r="A332609">
            <v>0</v>
          </cell>
        </row>
        <row r="332610">
          <cell r="A332610">
            <v>0</v>
          </cell>
        </row>
        <row r="332611">
          <cell r="A332611">
            <v>0</v>
          </cell>
        </row>
        <row r="332612">
          <cell r="A332612">
            <v>0</v>
          </cell>
        </row>
        <row r="332613">
          <cell r="A332613">
            <v>0</v>
          </cell>
        </row>
        <row r="332614">
          <cell r="A332614">
            <v>0</v>
          </cell>
        </row>
        <row r="332615">
          <cell r="A332615">
            <v>0</v>
          </cell>
        </row>
        <row r="332616">
          <cell r="A332616">
            <v>0</v>
          </cell>
        </row>
        <row r="332617">
          <cell r="A332617">
            <v>0</v>
          </cell>
        </row>
        <row r="332618">
          <cell r="A332618">
            <v>0</v>
          </cell>
        </row>
        <row r="332619">
          <cell r="A332619">
            <v>0</v>
          </cell>
        </row>
        <row r="332620">
          <cell r="A332620">
            <v>0</v>
          </cell>
        </row>
        <row r="332621">
          <cell r="A332621">
            <v>0</v>
          </cell>
        </row>
        <row r="332622">
          <cell r="A332622">
            <v>0</v>
          </cell>
        </row>
        <row r="332623">
          <cell r="A332623">
            <v>0</v>
          </cell>
        </row>
        <row r="332624">
          <cell r="A332624">
            <v>0</v>
          </cell>
        </row>
        <row r="332625">
          <cell r="A332625">
            <v>0</v>
          </cell>
        </row>
        <row r="332626">
          <cell r="A332626">
            <v>0</v>
          </cell>
        </row>
        <row r="332627">
          <cell r="A332627">
            <v>0</v>
          </cell>
        </row>
        <row r="332628">
          <cell r="A332628">
            <v>0</v>
          </cell>
        </row>
        <row r="332629">
          <cell r="A332629">
            <v>0</v>
          </cell>
        </row>
        <row r="332630">
          <cell r="A332630">
            <v>0</v>
          </cell>
        </row>
        <row r="332631">
          <cell r="A332631">
            <v>0</v>
          </cell>
        </row>
        <row r="332632">
          <cell r="A332632">
            <v>0</v>
          </cell>
        </row>
        <row r="332633">
          <cell r="A332633">
            <v>0</v>
          </cell>
        </row>
        <row r="332634">
          <cell r="A332634">
            <v>0</v>
          </cell>
        </row>
        <row r="332635">
          <cell r="A332635">
            <v>0</v>
          </cell>
        </row>
        <row r="332636">
          <cell r="A332636">
            <v>0</v>
          </cell>
        </row>
        <row r="332637">
          <cell r="A332637">
            <v>0</v>
          </cell>
        </row>
        <row r="332638">
          <cell r="A332638">
            <v>0</v>
          </cell>
        </row>
        <row r="332639">
          <cell r="A332639">
            <v>0</v>
          </cell>
        </row>
        <row r="332640">
          <cell r="A332640">
            <v>0</v>
          </cell>
        </row>
        <row r="332641">
          <cell r="A332641">
            <v>0</v>
          </cell>
        </row>
        <row r="332642">
          <cell r="A332642">
            <v>0</v>
          </cell>
        </row>
        <row r="332643">
          <cell r="A332643">
            <v>0</v>
          </cell>
        </row>
        <row r="332644">
          <cell r="A332644">
            <v>0</v>
          </cell>
        </row>
        <row r="332645">
          <cell r="A332645">
            <v>0</v>
          </cell>
        </row>
        <row r="332646">
          <cell r="A332646">
            <v>0</v>
          </cell>
        </row>
        <row r="332647">
          <cell r="A332647">
            <v>0</v>
          </cell>
        </row>
        <row r="332648">
          <cell r="A332648">
            <v>0</v>
          </cell>
        </row>
        <row r="332649">
          <cell r="A332649">
            <v>0</v>
          </cell>
        </row>
        <row r="332650">
          <cell r="A332650">
            <v>0</v>
          </cell>
        </row>
        <row r="332651">
          <cell r="A332651">
            <v>0</v>
          </cell>
        </row>
        <row r="332652">
          <cell r="A332652">
            <v>0</v>
          </cell>
        </row>
        <row r="332653">
          <cell r="A332653">
            <v>0</v>
          </cell>
        </row>
        <row r="332654">
          <cell r="A332654">
            <v>0</v>
          </cell>
        </row>
        <row r="332655">
          <cell r="A332655">
            <v>0</v>
          </cell>
        </row>
        <row r="332656">
          <cell r="A332656">
            <v>0</v>
          </cell>
        </row>
        <row r="332657">
          <cell r="A332657">
            <v>0</v>
          </cell>
        </row>
        <row r="332658">
          <cell r="A332658">
            <v>0</v>
          </cell>
        </row>
        <row r="332659">
          <cell r="A332659">
            <v>0</v>
          </cell>
        </row>
        <row r="332660">
          <cell r="A332660">
            <v>0</v>
          </cell>
        </row>
        <row r="332661">
          <cell r="A332661">
            <v>0</v>
          </cell>
        </row>
        <row r="332662">
          <cell r="A332662">
            <v>0</v>
          </cell>
        </row>
        <row r="332663">
          <cell r="A332663">
            <v>0</v>
          </cell>
        </row>
        <row r="332664">
          <cell r="A332664">
            <v>0</v>
          </cell>
        </row>
        <row r="332665">
          <cell r="A332665">
            <v>0</v>
          </cell>
        </row>
        <row r="332666">
          <cell r="A332666">
            <v>0</v>
          </cell>
        </row>
        <row r="332667">
          <cell r="A332667">
            <v>0</v>
          </cell>
        </row>
        <row r="332668">
          <cell r="A332668">
            <v>0</v>
          </cell>
        </row>
        <row r="332669">
          <cell r="A332669">
            <v>0</v>
          </cell>
        </row>
        <row r="332670">
          <cell r="A332670">
            <v>0</v>
          </cell>
        </row>
        <row r="332671">
          <cell r="A332671">
            <v>0</v>
          </cell>
        </row>
        <row r="332672">
          <cell r="A332672">
            <v>0</v>
          </cell>
        </row>
        <row r="332673">
          <cell r="A332673">
            <v>0</v>
          </cell>
        </row>
        <row r="332674">
          <cell r="A332674">
            <v>0</v>
          </cell>
        </row>
        <row r="332675">
          <cell r="A332675">
            <v>0</v>
          </cell>
        </row>
        <row r="332676">
          <cell r="A332676">
            <v>0</v>
          </cell>
        </row>
        <row r="332677">
          <cell r="A332677">
            <v>0</v>
          </cell>
        </row>
        <row r="332678">
          <cell r="A332678">
            <v>0</v>
          </cell>
        </row>
        <row r="332679">
          <cell r="A332679">
            <v>0</v>
          </cell>
        </row>
        <row r="332680">
          <cell r="A332680">
            <v>0</v>
          </cell>
        </row>
        <row r="332681">
          <cell r="A332681">
            <v>0</v>
          </cell>
        </row>
        <row r="332682">
          <cell r="A332682">
            <v>0</v>
          </cell>
        </row>
        <row r="332683">
          <cell r="A332683">
            <v>0</v>
          </cell>
        </row>
        <row r="332684">
          <cell r="A332684">
            <v>0</v>
          </cell>
        </row>
        <row r="332685">
          <cell r="A332685">
            <v>0</v>
          </cell>
        </row>
        <row r="332686">
          <cell r="A332686">
            <v>0</v>
          </cell>
        </row>
        <row r="332687">
          <cell r="A332687">
            <v>0</v>
          </cell>
        </row>
        <row r="332688">
          <cell r="A332688">
            <v>0</v>
          </cell>
        </row>
        <row r="332689">
          <cell r="A332689">
            <v>0</v>
          </cell>
        </row>
        <row r="332690">
          <cell r="A332690">
            <v>0</v>
          </cell>
        </row>
        <row r="332691">
          <cell r="A332691">
            <v>0</v>
          </cell>
        </row>
        <row r="332692">
          <cell r="A332692">
            <v>0</v>
          </cell>
        </row>
        <row r="332693">
          <cell r="A332693">
            <v>0</v>
          </cell>
        </row>
        <row r="332694">
          <cell r="A332694">
            <v>0</v>
          </cell>
        </row>
        <row r="332695">
          <cell r="A332695">
            <v>0</v>
          </cell>
        </row>
        <row r="332696">
          <cell r="A332696">
            <v>0</v>
          </cell>
        </row>
        <row r="332697">
          <cell r="A332697">
            <v>0</v>
          </cell>
        </row>
        <row r="332698">
          <cell r="A332698">
            <v>0</v>
          </cell>
        </row>
        <row r="332699">
          <cell r="A332699">
            <v>0</v>
          </cell>
        </row>
        <row r="332700">
          <cell r="A332700">
            <v>0</v>
          </cell>
        </row>
        <row r="332701">
          <cell r="A332701">
            <v>0</v>
          </cell>
        </row>
        <row r="332702">
          <cell r="A332702">
            <v>0</v>
          </cell>
        </row>
        <row r="332703">
          <cell r="A332703">
            <v>0</v>
          </cell>
        </row>
        <row r="332704">
          <cell r="A332704">
            <v>0</v>
          </cell>
        </row>
        <row r="332705">
          <cell r="A332705">
            <v>0</v>
          </cell>
        </row>
        <row r="332706">
          <cell r="A332706">
            <v>0</v>
          </cell>
        </row>
        <row r="332707">
          <cell r="A332707">
            <v>0</v>
          </cell>
        </row>
        <row r="332708">
          <cell r="A332708">
            <v>0</v>
          </cell>
        </row>
        <row r="332709">
          <cell r="A332709">
            <v>0</v>
          </cell>
        </row>
        <row r="332710">
          <cell r="A332710">
            <v>0</v>
          </cell>
        </row>
        <row r="332711">
          <cell r="A332711">
            <v>0</v>
          </cell>
        </row>
        <row r="332712">
          <cell r="A332712">
            <v>0</v>
          </cell>
        </row>
        <row r="332713">
          <cell r="A332713">
            <v>0</v>
          </cell>
        </row>
        <row r="332714">
          <cell r="A332714">
            <v>0</v>
          </cell>
        </row>
        <row r="332715">
          <cell r="A332715">
            <v>0</v>
          </cell>
        </row>
        <row r="332716">
          <cell r="A332716">
            <v>0</v>
          </cell>
        </row>
        <row r="332717">
          <cell r="A332717">
            <v>0</v>
          </cell>
        </row>
        <row r="332718">
          <cell r="A332718">
            <v>0</v>
          </cell>
        </row>
        <row r="332719">
          <cell r="A332719">
            <v>0</v>
          </cell>
        </row>
        <row r="332720">
          <cell r="A332720">
            <v>0</v>
          </cell>
        </row>
        <row r="332721">
          <cell r="A332721">
            <v>0</v>
          </cell>
        </row>
        <row r="332722">
          <cell r="A332722">
            <v>0</v>
          </cell>
        </row>
        <row r="332723">
          <cell r="A332723">
            <v>0</v>
          </cell>
        </row>
        <row r="332724">
          <cell r="A332724">
            <v>0</v>
          </cell>
        </row>
        <row r="332725">
          <cell r="A332725">
            <v>0</v>
          </cell>
        </row>
        <row r="332726">
          <cell r="A332726">
            <v>0</v>
          </cell>
        </row>
        <row r="332727">
          <cell r="A332727">
            <v>0</v>
          </cell>
        </row>
        <row r="332728">
          <cell r="A332728">
            <v>0</v>
          </cell>
        </row>
        <row r="332729">
          <cell r="A332729">
            <v>0</v>
          </cell>
        </row>
        <row r="332730">
          <cell r="A332730">
            <v>0</v>
          </cell>
        </row>
        <row r="332731">
          <cell r="A332731">
            <v>0</v>
          </cell>
        </row>
        <row r="332732">
          <cell r="A332732">
            <v>0</v>
          </cell>
        </row>
        <row r="332733">
          <cell r="A332733">
            <v>0</v>
          </cell>
        </row>
        <row r="332734">
          <cell r="A332734">
            <v>0</v>
          </cell>
        </row>
        <row r="332735">
          <cell r="A332735">
            <v>0</v>
          </cell>
        </row>
        <row r="332736">
          <cell r="A332736">
            <v>0</v>
          </cell>
        </row>
        <row r="332737">
          <cell r="A332737">
            <v>0</v>
          </cell>
        </row>
        <row r="332738">
          <cell r="A332738">
            <v>0</v>
          </cell>
        </row>
        <row r="332739">
          <cell r="A332739">
            <v>0</v>
          </cell>
        </row>
        <row r="332740">
          <cell r="A332740">
            <v>0</v>
          </cell>
        </row>
        <row r="332741">
          <cell r="A332741">
            <v>0</v>
          </cell>
        </row>
        <row r="332742">
          <cell r="A332742">
            <v>0</v>
          </cell>
        </row>
        <row r="332743">
          <cell r="A332743">
            <v>0</v>
          </cell>
        </row>
        <row r="332744">
          <cell r="A332744">
            <v>0</v>
          </cell>
        </row>
        <row r="332745">
          <cell r="A332745">
            <v>0</v>
          </cell>
        </row>
        <row r="332746">
          <cell r="A332746">
            <v>0</v>
          </cell>
        </row>
        <row r="332747">
          <cell r="A332747">
            <v>0</v>
          </cell>
        </row>
        <row r="332748">
          <cell r="A332748">
            <v>0</v>
          </cell>
        </row>
        <row r="332749">
          <cell r="A332749">
            <v>0</v>
          </cell>
        </row>
        <row r="332750">
          <cell r="A332750">
            <v>0</v>
          </cell>
        </row>
        <row r="332751">
          <cell r="A332751">
            <v>0</v>
          </cell>
        </row>
        <row r="332752">
          <cell r="A332752">
            <v>0</v>
          </cell>
        </row>
        <row r="332753">
          <cell r="A332753">
            <v>0</v>
          </cell>
        </row>
        <row r="332754">
          <cell r="A332754">
            <v>0</v>
          </cell>
        </row>
        <row r="332755">
          <cell r="A332755">
            <v>0</v>
          </cell>
        </row>
        <row r="332756">
          <cell r="A332756">
            <v>0</v>
          </cell>
        </row>
        <row r="332757">
          <cell r="A332757">
            <v>0</v>
          </cell>
        </row>
        <row r="332758">
          <cell r="A332758">
            <v>0</v>
          </cell>
        </row>
        <row r="332759">
          <cell r="A332759">
            <v>0</v>
          </cell>
        </row>
        <row r="332760">
          <cell r="A332760">
            <v>0</v>
          </cell>
        </row>
        <row r="332761">
          <cell r="A332761">
            <v>0</v>
          </cell>
        </row>
        <row r="332762">
          <cell r="A332762">
            <v>0</v>
          </cell>
        </row>
        <row r="332763">
          <cell r="A332763">
            <v>0</v>
          </cell>
        </row>
        <row r="332764">
          <cell r="A332764">
            <v>0</v>
          </cell>
        </row>
        <row r="332765">
          <cell r="A332765">
            <v>0</v>
          </cell>
        </row>
        <row r="332766">
          <cell r="A332766">
            <v>0</v>
          </cell>
        </row>
        <row r="332767">
          <cell r="A332767">
            <v>0</v>
          </cell>
        </row>
        <row r="332768">
          <cell r="A332768">
            <v>0</v>
          </cell>
        </row>
        <row r="332769">
          <cell r="A332769">
            <v>0</v>
          </cell>
        </row>
        <row r="332770">
          <cell r="A332770">
            <v>0</v>
          </cell>
        </row>
        <row r="332771">
          <cell r="A332771">
            <v>0</v>
          </cell>
        </row>
        <row r="332772">
          <cell r="A332772">
            <v>0</v>
          </cell>
        </row>
        <row r="332773">
          <cell r="A332773">
            <v>0</v>
          </cell>
        </row>
        <row r="332774">
          <cell r="A332774">
            <v>0</v>
          </cell>
        </row>
        <row r="332775">
          <cell r="A332775">
            <v>0</v>
          </cell>
        </row>
        <row r="332776">
          <cell r="A332776">
            <v>0</v>
          </cell>
        </row>
        <row r="332777">
          <cell r="A332777">
            <v>0</v>
          </cell>
        </row>
        <row r="332778">
          <cell r="A332778">
            <v>0</v>
          </cell>
        </row>
        <row r="332779">
          <cell r="A332779">
            <v>0</v>
          </cell>
        </row>
        <row r="332780">
          <cell r="A332780">
            <v>0</v>
          </cell>
        </row>
        <row r="332781">
          <cell r="A332781">
            <v>0</v>
          </cell>
        </row>
        <row r="332782">
          <cell r="A332782">
            <v>0</v>
          </cell>
        </row>
        <row r="332783">
          <cell r="A332783">
            <v>0</v>
          </cell>
        </row>
        <row r="332784">
          <cell r="A332784">
            <v>0</v>
          </cell>
        </row>
        <row r="332785">
          <cell r="A332785">
            <v>0</v>
          </cell>
        </row>
        <row r="332786">
          <cell r="A332786">
            <v>0</v>
          </cell>
        </row>
        <row r="332787">
          <cell r="A332787">
            <v>0</v>
          </cell>
        </row>
        <row r="332788">
          <cell r="A332788">
            <v>0</v>
          </cell>
        </row>
        <row r="332789">
          <cell r="A332789">
            <v>0</v>
          </cell>
        </row>
        <row r="332790">
          <cell r="A332790">
            <v>0</v>
          </cell>
        </row>
        <row r="332791">
          <cell r="A332791">
            <v>0</v>
          </cell>
        </row>
        <row r="332792">
          <cell r="A332792">
            <v>0</v>
          </cell>
        </row>
        <row r="332793">
          <cell r="A332793">
            <v>0</v>
          </cell>
        </row>
        <row r="332794">
          <cell r="A332794">
            <v>0</v>
          </cell>
        </row>
        <row r="332795">
          <cell r="A332795">
            <v>0</v>
          </cell>
        </row>
        <row r="332796">
          <cell r="A332796">
            <v>0</v>
          </cell>
        </row>
        <row r="332797">
          <cell r="A332797">
            <v>0</v>
          </cell>
        </row>
        <row r="332798">
          <cell r="A332798">
            <v>0</v>
          </cell>
        </row>
        <row r="332799">
          <cell r="A332799">
            <v>0</v>
          </cell>
        </row>
        <row r="332800">
          <cell r="A332800">
            <v>0</v>
          </cell>
        </row>
        <row r="332801">
          <cell r="A332801">
            <v>0</v>
          </cell>
        </row>
        <row r="332802">
          <cell r="A332802">
            <v>0</v>
          </cell>
        </row>
        <row r="332803">
          <cell r="A332803">
            <v>0</v>
          </cell>
        </row>
        <row r="332804">
          <cell r="A332804">
            <v>0</v>
          </cell>
        </row>
        <row r="332805">
          <cell r="A332805">
            <v>0</v>
          </cell>
        </row>
        <row r="332806">
          <cell r="A332806">
            <v>0</v>
          </cell>
        </row>
        <row r="332807">
          <cell r="A332807">
            <v>0</v>
          </cell>
        </row>
        <row r="332808">
          <cell r="A332808">
            <v>0</v>
          </cell>
        </row>
        <row r="332809">
          <cell r="A332809">
            <v>0</v>
          </cell>
        </row>
        <row r="332810">
          <cell r="A332810">
            <v>0</v>
          </cell>
        </row>
        <row r="332811">
          <cell r="A332811">
            <v>0</v>
          </cell>
        </row>
        <row r="332812">
          <cell r="A332812">
            <v>0</v>
          </cell>
        </row>
        <row r="332813">
          <cell r="A332813">
            <v>0</v>
          </cell>
        </row>
        <row r="332814">
          <cell r="A332814">
            <v>0</v>
          </cell>
        </row>
        <row r="332815">
          <cell r="A332815">
            <v>0</v>
          </cell>
        </row>
        <row r="332816">
          <cell r="A332816">
            <v>0</v>
          </cell>
        </row>
        <row r="332817">
          <cell r="A332817">
            <v>0</v>
          </cell>
        </row>
        <row r="332818">
          <cell r="A332818">
            <v>0</v>
          </cell>
        </row>
        <row r="332819">
          <cell r="A332819">
            <v>0</v>
          </cell>
        </row>
        <row r="332820">
          <cell r="A332820">
            <v>0</v>
          </cell>
        </row>
        <row r="332821">
          <cell r="A332821">
            <v>0</v>
          </cell>
        </row>
        <row r="332822">
          <cell r="A332822">
            <v>0</v>
          </cell>
        </row>
        <row r="332823">
          <cell r="A332823">
            <v>0</v>
          </cell>
        </row>
        <row r="332824">
          <cell r="A332824">
            <v>0</v>
          </cell>
        </row>
        <row r="332825">
          <cell r="A332825">
            <v>0</v>
          </cell>
        </row>
        <row r="332826">
          <cell r="A332826">
            <v>0</v>
          </cell>
        </row>
        <row r="332827">
          <cell r="A332827">
            <v>0</v>
          </cell>
        </row>
        <row r="332828">
          <cell r="A332828">
            <v>0</v>
          </cell>
        </row>
        <row r="332829">
          <cell r="A332829">
            <v>0</v>
          </cell>
        </row>
        <row r="332830">
          <cell r="A332830">
            <v>0</v>
          </cell>
        </row>
        <row r="332831">
          <cell r="A332831">
            <v>0</v>
          </cell>
        </row>
        <row r="332832">
          <cell r="A332832">
            <v>0</v>
          </cell>
        </row>
        <row r="332833">
          <cell r="A332833">
            <v>0</v>
          </cell>
        </row>
        <row r="332834">
          <cell r="A332834">
            <v>0</v>
          </cell>
        </row>
        <row r="332835">
          <cell r="A332835">
            <v>0</v>
          </cell>
        </row>
        <row r="332836">
          <cell r="A332836">
            <v>0</v>
          </cell>
        </row>
        <row r="332837">
          <cell r="A332837">
            <v>0</v>
          </cell>
        </row>
        <row r="332838">
          <cell r="A332838">
            <v>0</v>
          </cell>
        </row>
        <row r="332839">
          <cell r="A332839">
            <v>0</v>
          </cell>
        </row>
        <row r="332840">
          <cell r="A332840">
            <v>0</v>
          </cell>
        </row>
        <row r="332841">
          <cell r="A332841">
            <v>0</v>
          </cell>
        </row>
        <row r="332842">
          <cell r="A332842">
            <v>0</v>
          </cell>
        </row>
        <row r="332843">
          <cell r="A332843">
            <v>0</v>
          </cell>
        </row>
        <row r="332844">
          <cell r="A332844">
            <v>0</v>
          </cell>
        </row>
        <row r="332845">
          <cell r="A332845">
            <v>0</v>
          </cell>
        </row>
        <row r="332846">
          <cell r="A332846">
            <v>0</v>
          </cell>
        </row>
        <row r="332847">
          <cell r="A332847">
            <v>0</v>
          </cell>
        </row>
        <row r="332848">
          <cell r="A332848">
            <v>0</v>
          </cell>
        </row>
        <row r="332849">
          <cell r="A332849">
            <v>0</v>
          </cell>
        </row>
        <row r="332850">
          <cell r="A332850">
            <v>0</v>
          </cell>
        </row>
        <row r="332851">
          <cell r="A332851">
            <v>0</v>
          </cell>
        </row>
        <row r="332852">
          <cell r="A332852">
            <v>0</v>
          </cell>
        </row>
        <row r="332853">
          <cell r="A332853">
            <v>0</v>
          </cell>
        </row>
        <row r="332854">
          <cell r="A332854">
            <v>0</v>
          </cell>
        </row>
        <row r="332855">
          <cell r="A332855">
            <v>0</v>
          </cell>
        </row>
        <row r="332856">
          <cell r="A332856">
            <v>0</v>
          </cell>
        </row>
        <row r="332857">
          <cell r="A332857">
            <v>0</v>
          </cell>
        </row>
        <row r="332858">
          <cell r="A332858">
            <v>0</v>
          </cell>
        </row>
        <row r="332859">
          <cell r="A332859">
            <v>0</v>
          </cell>
        </row>
        <row r="332860">
          <cell r="A332860">
            <v>0</v>
          </cell>
        </row>
        <row r="332861">
          <cell r="A332861">
            <v>0</v>
          </cell>
        </row>
        <row r="332862">
          <cell r="A332862">
            <v>0</v>
          </cell>
        </row>
        <row r="332863">
          <cell r="A332863">
            <v>0</v>
          </cell>
        </row>
        <row r="332864">
          <cell r="A332864">
            <v>0</v>
          </cell>
        </row>
        <row r="332865">
          <cell r="A332865">
            <v>0</v>
          </cell>
        </row>
        <row r="332866">
          <cell r="A332866">
            <v>0</v>
          </cell>
        </row>
        <row r="332867">
          <cell r="A332867">
            <v>0</v>
          </cell>
        </row>
        <row r="332868">
          <cell r="A332868">
            <v>0</v>
          </cell>
        </row>
        <row r="332869">
          <cell r="A332869">
            <v>0</v>
          </cell>
        </row>
        <row r="332870">
          <cell r="A332870">
            <v>0</v>
          </cell>
        </row>
        <row r="332871">
          <cell r="A332871">
            <v>0</v>
          </cell>
        </row>
        <row r="332872">
          <cell r="A332872">
            <v>0</v>
          </cell>
        </row>
        <row r="332873">
          <cell r="A332873">
            <v>0</v>
          </cell>
        </row>
        <row r="332874">
          <cell r="A332874">
            <v>0</v>
          </cell>
        </row>
        <row r="332875">
          <cell r="A332875">
            <v>0</v>
          </cell>
        </row>
        <row r="332876">
          <cell r="A332876">
            <v>0</v>
          </cell>
        </row>
        <row r="332877">
          <cell r="A332877">
            <v>0</v>
          </cell>
        </row>
        <row r="332878">
          <cell r="A332878">
            <v>0</v>
          </cell>
        </row>
        <row r="332879">
          <cell r="A332879">
            <v>0</v>
          </cell>
        </row>
        <row r="332880">
          <cell r="A332880">
            <v>0</v>
          </cell>
        </row>
        <row r="332881">
          <cell r="A332881">
            <v>0</v>
          </cell>
        </row>
        <row r="332882">
          <cell r="A332882">
            <v>0</v>
          </cell>
        </row>
        <row r="332883">
          <cell r="A332883">
            <v>0</v>
          </cell>
        </row>
        <row r="332884">
          <cell r="A332884">
            <v>0</v>
          </cell>
        </row>
        <row r="332885">
          <cell r="A332885">
            <v>0</v>
          </cell>
        </row>
        <row r="332886">
          <cell r="A332886">
            <v>0</v>
          </cell>
        </row>
        <row r="332887">
          <cell r="A332887">
            <v>0</v>
          </cell>
        </row>
        <row r="332888">
          <cell r="A332888">
            <v>0</v>
          </cell>
        </row>
        <row r="332889">
          <cell r="A332889">
            <v>0</v>
          </cell>
        </row>
        <row r="332890">
          <cell r="A332890">
            <v>0</v>
          </cell>
        </row>
        <row r="332891">
          <cell r="A332891">
            <v>0</v>
          </cell>
        </row>
        <row r="332892">
          <cell r="A332892">
            <v>0</v>
          </cell>
        </row>
        <row r="332893">
          <cell r="A332893">
            <v>0</v>
          </cell>
        </row>
        <row r="332894">
          <cell r="A332894">
            <v>0</v>
          </cell>
        </row>
        <row r="332895">
          <cell r="A332895">
            <v>0</v>
          </cell>
        </row>
        <row r="332896">
          <cell r="A332896">
            <v>0</v>
          </cell>
        </row>
        <row r="332897">
          <cell r="A332897">
            <v>0</v>
          </cell>
        </row>
        <row r="332898">
          <cell r="A332898">
            <v>0</v>
          </cell>
        </row>
        <row r="332899">
          <cell r="A332899">
            <v>0</v>
          </cell>
        </row>
        <row r="332900">
          <cell r="A332900">
            <v>0</v>
          </cell>
        </row>
        <row r="332901">
          <cell r="A332901">
            <v>0</v>
          </cell>
        </row>
        <row r="332902">
          <cell r="A332902">
            <v>0</v>
          </cell>
        </row>
        <row r="332903">
          <cell r="A332903">
            <v>0</v>
          </cell>
        </row>
        <row r="332904">
          <cell r="A332904">
            <v>0</v>
          </cell>
        </row>
        <row r="332905">
          <cell r="A332905">
            <v>0</v>
          </cell>
        </row>
        <row r="332906">
          <cell r="A332906">
            <v>0</v>
          </cell>
        </row>
        <row r="332907">
          <cell r="A332907">
            <v>0</v>
          </cell>
        </row>
        <row r="332908">
          <cell r="A332908">
            <v>0</v>
          </cell>
        </row>
        <row r="332909">
          <cell r="A332909">
            <v>0</v>
          </cell>
        </row>
        <row r="332910">
          <cell r="A332910">
            <v>0</v>
          </cell>
        </row>
        <row r="332911">
          <cell r="A332911">
            <v>0</v>
          </cell>
        </row>
        <row r="332912">
          <cell r="A332912">
            <v>0</v>
          </cell>
        </row>
        <row r="332913">
          <cell r="A332913">
            <v>0</v>
          </cell>
        </row>
        <row r="332914">
          <cell r="A332914">
            <v>0</v>
          </cell>
        </row>
        <row r="332915">
          <cell r="A332915">
            <v>0</v>
          </cell>
        </row>
        <row r="332916">
          <cell r="A332916">
            <v>0</v>
          </cell>
        </row>
        <row r="332917">
          <cell r="A332917">
            <v>0</v>
          </cell>
        </row>
        <row r="332918">
          <cell r="A332918">
            <v>0</v>
          </cell>
        </row>
        <row r="332919">
          <cell r="A332919">
            <v>0</v>
          </cell>
        </row>
        <row r="332920">
          <cell r="A332920">
            <v>0</v>
          </cell>
        </row>
        <row r="332921">
          <cell r="A332921">
            <v>0</v>
          </cell>
        </row>
        <row r="332922">
          <cell r="A332922">
            <v>0</v>
          </cell>
        </row>
        <row r="332923">
          <cell r="A332923">
            <v>0</v>
          </cell>
        </row>
        <row r="332924">
          <cell r="A332924">
            <v>0</v>
          </cell>
        </row>
        <row r="332925">
          <cell r="A332925">
            <v>0</v>
          </cell>
        </row>
        <row r="332926">
          <cell r="A332926">
            <v>0</v>
          </cell>
        </row>
        <row r="332927">
          <cell r="A332927">
            <v>0</v>
          </cell>
        </row>
        <row r="332928">
          <cell r="A332928">
            <v>0</v>
          </cell>
        </row>
        <row r="332929">
          <cell r="A332929">
            <v>0</v>
          </cell>
        </row>
        <row r="332930">
          <cell r="A332930">
            <v>0</v>
          </cell>
        </row>
        <row r="332931">
          <cell r="A332931">
            <v>0</v>
          </cell>
        </row>
        <row r="332932">
          <cell r="A332932">
            <v>0</v>
          </cell>
        </row>
        <row r="332933">
          <cell r="A332933">
            <v>0</v>
          </cell>
        </row>
        <row r="332934">
          <cell r="A332934">
            <v>0</v>
          </cell>
        </row>
        <row r="332935">
          <cell r="A332935">
            <v>0</v>
          </cell>
        </row>
        <row r="332936">
          <cell r="A332936">
            <v>0</v>
          </cell>
        </row>
        <row r="332937">
          <cell r="A332937">
            <v>0</v>
          </cell>
        </row>
        <row r="332938">
          <cell r="A332938">
            <v>0</v>
          </cell>
        </row>
        <row r="332939">
          <cell r="A332939">
            <v>0</v>
          </cell>
        </row>
        <row r="332940">
          <cell r="A332940">
            <v>0</v>
          </cell>
        </row>
        <row r="332941">
          <cell r="A332941">
            <v>0</v>
          </cell>
        </row>
        <row r="332942">
          <cell r="A332942">
            <v>0</v>
          </cell>
        </row>
        <row r="332943">
          <cell r="A332943">
            <v>0</v>
          </cell>
        </row>
        <row r="332944">
          <cell r="A332944">
            <v>0</v>
          </cell>
        </row>
        <row r="332945">
          <cell r="A332945">
            <v>0</v>
          </cell>
        </row>
        <row r="332946">
          <cell r="A332946">
            <v>0</v>
          </cell>
        </row>
        <row r="332947">
          <cell r="A332947">
            <v>0</v>
          </cell>
        </row>
        <row r="332948">
          <cell r="A332948">
            <v>0</v>
          </cell>
        </row>
        <row r="332949">
          <cell r="A332949">
            <v>0</v>
          </cell>
        </row>
        <row r="332950">
          <cell r="A332950">
            <v>0</v>
          </cell>
        </row>
        <row r="332951">
          <cell r="A332951">
            <v>0</v>
          </cell>
        </row>
        <row r="332952">
          <cell r="A332952">
            <v>0</v>
          </cell>
        </row>
        <row r="332953">
          <cell r="A332953">
            <v>0</v>
          </cell>
        </row>
        <row r="332954">
          <cell r="A332954">
            <v>0</v>
          </cell>
        </row>
        <row r="332955">
          <cell r="A332955">
            <v>0</v>
          </cell>
        </row>
        <row r="332956">
          <cell r="A332956">
            <v>0</v>
          </cell>
        </row>
        <row r="332957">
          <cell r="A332957">
            <v>0</v>
          </cell>
        </row>
        <row r="332958">
          <cell r="A332958">
            <v>0</v>
          </cell>
        </row>
        <row r="332959">
          <cell r="A332959">
            <v>0</v>
          </cell>
        </row>
        <row r="332960">
          <cell r="A332960">
            <v>0</v>
          </cell>
        </row>
        <row r="332961">
          <cell r="A332961">
            <v>0</v>
          </cell>
        </row>
        <row r="332962">
          <cell r="A332962">
            <v>0</v>
          </cell>
        </row>
        <row r="332963">
          <cell r="A332963">
            <v>0</v>
          </cell>
        </row>
        <row r="332964">
          <cell r="A332964">
            <v>0</v>
          </cell>
        </row>
        <row r="332965">
          <cell r="A332965">
            <v>0</v>
          </cell>
        </row>
        <row r="332966">
          <cell r="A332966">
            <v>0</v>
          </cell>
        </row>
        <row r="332967">
          <cell r="A332967">
            <v>0</v>
          </cell>
        </row>
        <row r="332968">
          <cell r="A332968">
            <v>0</v>
          </cell>
        </row>
        <row r="332969">
          <cell r="A332969">
            <v>0</v>
          </cell>
        </row>
        <row r="332970">
          <cell r="A332970">
            <v>0</v>
          </cell>
        </row>
        <row r="332971">
          <cell r="A332971">
            <v>0</v>
          </cell>
        </row>
        <row r="332972">
          <cell r="A332972">
            <v>0</v>
          </cell>
        </row>
        <row r="332973">
          <cell r="A332973">
            <v>0</v>
          </cell>
        </row>
        <row r="332974">
          <cell r="A332974">
            <v>0</v>
          </cell>
        </row>
        <row r="332975">
          <cell r="A332975">
            <v>0</v>
          </cell>
        </row>
        <row r="332976">
          <cell r="A332976">
            <v>0</v>
          </cell>
        </row>
        <row r="332977">
          <cell r="A332977">
            <v>0</v>
          </cell>
        </row>
        <row r="332978">
          <cell r="A332978">
            <v>0</v>
          </cell>
        </row>
        <row r="332979">
          <cell r="A332979">
            <v>0</v>
          </cell>
        </row>
        <row r="332980">
          <cell r="A332980">
            <v>0</v>
          </cell>
        </row>
        <row r="332981">
          <cell r="A332981">
            <v>0</v>
          </cell>
        </row>
        <row r="332982">
          <cell r="A332982">
            <v>0</v>
          </cell>
        </row>
        <row r="332983">
          <cell r="A332983">
            <v>0</v>
          </cell>
        </row>
        <row r="332984">
          <cell r="A332984">
            <v>0</v>
          </cell>
        </row>
        <row r="332985">
          <cell r="A332985">
            <v>0</v>
          </cell>
        </row>
        <row r="332986">
          <cell r="A332986">
            <v>0</v>
          </cell>
        </row>
        <row r="332987">
          <cell r="A332987">
            <v>0</v>
          </cell>
        </row>
        <row r="332988">
          <cell r="A332988">
            <v>0</v>
          </cell>
        </row>
        <row r="332989">
          <cell r="A332989">
            <v>0</v>
          </cell>
        </row>
        <row r="332990">
          <cell r="A332990">
            <v>0</v>
          </cell>
        </row>
        <row r="332991">
          <cell r="A332991">
            <v>0</v>
          </cell>
        </row>
        <row r="332992">
          <cell r="A332992">
            <v>0</v>
          </cell>
        </row>
        <row r="332993">
          <cell r="A332993">
            <v>0</v>
          </cell>
        </row>
        <row r="332994">
          <cell r="A332994">
            <v>0</v>
          </cell>
        </row>
        <row r="332995">
          <cell r="A332995">
            <v>0</v>
          </cell>
        </row>
        <row r="332996">
          <cell r="A332996">
            <v>0</v>
          </cell>
        </row>
        <row r="332997">
          <cell r="A332997">
            <v>0</v>
          </cell>
        </row>
        <row r="332998">
          <cell r="A332998">
            <v>0</v>
          </cell>
        </row>
        <row r="332999">
          <cell r="A332999">
            <v>0</v>
          </cell>
        </row>
        <row r="333000">
          <cell r="A333000">
            <v>0</v>
          </cell>
        </row>
        <row r="333001">
          <cell r="A333001">
            <v>0</v>
          </cell>
        </row>
        <row r="333002">
          <cell r="A333002">
            <v>0</v>
          </cell>
        </row>
        <row r="333003">
          <cell r="A333003">
            <v>0</v>
          </cell>
        </row>
        <row r="333004">
          <cell r="A333004">
            <v>0</v>
          </cell>
        </row>
        <row r="333005">
          <cell r="A333005">
            <v>0</v>
          </cell>
        </row>
        <row r="333006">
          <cell r="A333006">
            <v>0</v>
          </cell>
        </row>
        <row r="333007">
          <cell r="A333007">
            <v>0</v>
          </cell>
        </row>
        <row r="333008">
          <cell r="A333008">
            <v>0</v>
          </cell>
        </row>
        <row r="333009">
          <cell r="A333009">
            <v>0</v>
          </cell>
        </row>
        <row r="333010">
          <cell r="A333010">
            <v>0</v>
          </cell>
        </row>
        <row r="333011">
          <cell r="A333011">
            <v>0</v>
          </cell>
        </row>
        <row r="333012">
          <cell r="A333012">
            <v>0</v>
          </cell>
        </row>
        <row r="333013">
          <cell r="A333013">
            <v>0</v>
          </cell>
        </row>
        <row r="333014">
          <cell r="A333014">
            <v>0</v>
          </cell>
        </row>
        <row r="333015">
          <cell r="A333015">
            <v>0</v>
          </cell>
        </row>
        <row r="333016">
          <cell r="A333016">
            <v>0</v>
          </cell>
        </row>
        <row r="333017">
          <cell r="A333017">
            <v>0</v>
          </cell>
        </row>
        <row r="333018">
          <cell r="A333018">
            <v>0</v>
          </cell>
        </row>
        <row r="333019">
          <cell r="A333019">
            <v>0</v>
          </cell>
        </row>
        <row r="333020">
          <cell r="A333020">
            <v>0</v>
          </cell>
        </row>
        <row r="333021">
          <cell r="A333021">
            <v>0</v>
          </cell>
        </row>
        <row r="333022">
          <cell r="A333022">
            <v>0</v>
          </cell>
        </row>
        <row r="333023">
          <cell r="A333023">
            <v>0</v>
          </cell>
        </row>
        <row r="333024">
          <cell r="A333024">
            <v>0</v>
          </cell>
        </row>
        <row r="333025">
          <cell r="A333025">
            <v>0</v>
          </cell>
        </row>
        <row r="333026">
          <cell r="A333026">
            <v>0</v>
          </cell>
        </row>
        <row r="333027">
          <cell r="A333027">
            <v>0</v>
          </cell>
        </row>
        <row r="333028">
          <cell r="A333028">
            <v>0</v>
          </cell>
        </row>
        <row r="333029">
          <cell r="A333029">
            <v>0</v>
          </cell>
        </row>
        <row r="333030">
          <cell r="A333030">
            <v>0</v>
          </cell>
        </row>
        <row r="333031">
          <cell r="A333031">
            <v>0</v>
          </cell>
        </row>
        <row r="333032">
          <cell r="A333032">
            <v>0</v>
          </cell>
        </row>
        <row r="333033">
          <cell r="A333033">
            <v>0</v>
          </cell>
        </row>
        <row r="333034">
          <cell r="A333034">
            <v>0</v>
          </cell>
        </row>
        <row r="333035">
          <cell r="A333035">
            <v>0</v>
          </cell>
        </row>
        <row r="333036">
          <cell r="A333036">
            <v>0</v>
          </cell>
        </row>
        <row r="333037">
          <cell r="A333037">
            <v>0</v>
          </cell>
        </row>
        <row r="333038">
          <cell r="A333038">
            <v>0</v>
          </cell>
        </row>
        <row r="333039">
          <cell r="A333039">
            <v>0</v>
          </cell>
        </row>
        <row r="333040">
          <cell r="A333040">
            <v>0</v>
          </cell>
        </row>
        <row r="333041">
          <cell r="A333041">
            <v>0</v>
          </cell>
        </row>
        <row r="333042">
          <cell r="A333042">
            <v>0</v>
          </cell>
        </row>
        <row r="333043">
          <cell r="A333043">
            <v>0</v>
          </cell>
        </row>
        <row r="333044">
          <cell r="A333044">
            <v>0</v>
          </cell>
        </row>
        <row r="333045">
          <cell r="A333045">
            <v>0</v>
          </cell>
        </row>
        <row r="333046">
          <cell r="A333046">
            <v>0</v>
          </cell>
        </row>
        <row r="333047">
          <cell r="A333047">
            <v>0</v>
          </cell>
        </row>
        <row r="333048">
          <cell r="A333048">
            <v>0</v>
          </cell>
        </row>
        <row r="333049">
          <cell r="A333049">
            <v>0</v>
          </cell>
        </row>
        <row r="333050">
          <cell r="A333050">
            <v>0</v>
          </cell>
        </row>
        <row r="333051">
          <cell r="A333051">
            <v>0</v>
          </cell>
        </row>
        <row r="333052">
          <cell r="A333052">
            <v>0</v>
          </cell>
        </row>
        <row r="333053">
          <cell r="A333053">
            <v>0</v>
          </cell>
        </row>
        <row r="333054">
          <cell r="A333054">
            <v>0</v>
          </cell>
        </row>
        <row r="333055">
          <cell r="A333055">
            <v>0</v>
          </cell>
        </row>
        <row r="333056">
          <cell r="A333056">
            <v>0</v>
          </cell>
        </row>
        <row r="333057">
          <cell r="A333057">
            <v>0</v>
          </cell>
        </row>
        <row r="333058">
          <cell r="A333058">
            <v>0</v>
          </cell>
        </row>
        <row r="333059">
          <cell r="A333059">
            <v>0</v>
          </cell>
        </row>
        <row r="333060">
          <cell r="A333060">
            <v>0</v>
          </cell>
        </row>
        <row r="333061">
          <cell r="A333061">
            <v>0</v>
          </cell>
        </row>
        <row r="333062">
          <cell r="A333062">
            <v>0</v>
          </cell>
        </row>
        <row r="333063">
          <cell r="A333063">
            <v>0</v>
          </cell>
        </row>
        <row r="333064">
          <cell r="A333064">
            <v>0</v>
          </cell>
        </row>
        <row r="333065">
          <cell r="A333065">
            <v>0</v>
          </cell>
        </row>
        <row r="333066">
          <cell r="A333066">
            <v>0</v>
          </cell>
        </row>
        <row r="333067">
          <cell r="A333067">
            <v>0</v>
          </cell>
        </row>
        <row r="333068">
          <cell r="A333068">
            <v>0</v>
          </cell>
        </row>
        <row r="333069">
          <cell r="A333069">
            <v>0</v>
          </cell>
        </row>
        <row r="333070">
          <cell r="A333070">
            <v>0</v>
          </cell>
        </row>
        <row r="333071">
          <cell r="A333071">
            <v>0</v>
          </cell>
        </row>
        <row r="333072">
          <cell r="A333072">
            <v>0</v>
          </cell>
        </row>
        <row r="333073">
          <cell r="A333073">
            <v>0</v>
          </cell>
        </row>
        <row r="333074">
          <cell r="A333074">
            <v>0</v>
          </cell>
        </row>
        <row r="333075">
          <cell r="A333075">
            <v>0</v>
          </cell>
        </row>
        <row r="333076">
          <cell r="A333076">
            <v>0</v>
          </cell>
        </row>
        <row r="333077">
          <cell r="A333077">
            <v>0</v>
          </cell>
        </row>
        <row r="333078">
          <cell r="A333078">
            <v>0</v>
          </cell>
        </row>
        <row r="333079">
          <cell r="A333079">
            <v>0</v>
          </cell>
        </row>
        <row r="333080">
          <cell r="A333080">
            <v>0</v>
          </cell>
        </row>
        <row r="333081">
          <cell r="A333081">
            <v>0</v>
          </cell>
        </row>
        <row r="333082">
          <cell r="A333082">
            <v>0</v>
          </cell>
        </row>
        <row r="333083">
          <cell r="A333083">
            <v>0</v>
          </cell>
        </row>
        <row r="333084">
          <cell r="A333084">
            <v>0</v>
          </cell>
        </row>
        <row r="333085">
          <cell r="A333085">
            <v>0</v>
          </cell>
        </row>
        <row r="333086">
          <cell r="A333086">
            <v>0</v>
          </cell>
        </row>
        <row r="333087">
          <cell r="A333087">
            <v>0</v>
          </cell>
        </row>
        <row r="333088">
          <cell r="A333088">
            <v>0</v>
          </cell>
        </row>
        <row r="333089">
          <cell r="A333089">
            <v>0</v>
          </cell>
        </row>
        <row r="333090">
          <cell r="A333090">
            <v>0</v>
          </cell>
        </row>
        <row r="333091">
          <cell r="A333091">
            <v>0</v>
          </cell>
        </row>
        <row r="333092">
          <cell r="A333092">
            <v>0</v>
          </cell>
        </row>
        <row r="333093">
          <cell r="A333093">
            <v>0</v>
          </cell>
        </row>
        <row r="333094">
          <cell r="A333094">
            <v>0</v>
          </cell>
        </row>
        <row r="333095">
          <cell r="A333095">
            <v>0</v>
          </cell>
        </row>
        <row r="333096">
          <cell r="A333096">
            <v>0</v>
          </cell>
        </row>
        <row r="333097">
          <cell r="A333097">
            <v>0</v>
          </cell>
        </row>
        <row r="333098">
          <cell r="A333098">
            <v>0</v>
          </cell>
        </row>
        <row r="333099">
          <cell r="A333099">
            <v>0</v>
          </cell>
        </row>
        <row r="333100">
          <cell r="A333100">
            <v>0</v>
          </cell>
        </row>
        <row r="333101">
          <cell r="A333101">
            <v>0</v>
          </cell>
        </row>
        <row r="333102">
          <cell r="A333102">
            <v>0</v>
          </cell>
        </row>
        <row r="333103">
          <cell r="A333103">
            <v>0</v>
          </cell>
        </row>
        <row r="333104">
          <cell r="A333104">
            <v>0</v>
          </cell>
        </row>
        <row r="333105">
          <cell r="A333105">
            <v>0</v>
          </cell>
        </row>
        <row r="333106">
          <cell r="A333106">
            <v>0</v>
          </cell>
        </row>
        <row r="333107">
          <cell r="A333107">
            <v>0</v>
          </cell>
        </row>
        <row r="333108">
          <cell r="A333108">
            <v>0</v>
          </cell>
        </row>
        <row r="333109">
          <cell r="A333109">
            <v>0</v>
          </cell>
        </row>
        <row r="333110">
          <cell r="A333110">
            <v>0</v>
          </cell>
        </row>
        <row r="333111">
          <cell r="A333111">
            <v>0</v>
          </cell>
        </row>
        <row r="333112">
          <cell r="A333112">
            <v>0</v>
          </cell>
        </row>
        <row r="333113">
          <cell r="A333113">
            <v>0</v>
          </cell>
        </row>
        <row r="333114">
          <cell r="A333114">
            <v>0</v>
          </cell>
        </row>
        <row r="333115">
          <cell r="A333115">
            <v>0</v>
          </cell>
        </row>
        <row r="333116">
          <cell r="A333116">
            <v>0</v>
          </cell>
        </row>
        <row r="333117">
          <cell r="A333117">
            <v>0</v>
          </cell>
        </row>
        <row r="333118">
          <cell r="A333118">
            <v>0</v>
          </cell>
        </row>
        <row r="333119">
          <cell r="A333119">
            <v>0</v>
          </cell>
        </row>
        <row r="333120">
          <cell r="A333120">
            <v>0</v>
          </cell>
        </row>
        <row r="333121">
          <cell r="A333121">
            <v>0</v>
          </cell>
        </row>
        <row r="333122">
          <cell r="A333122">
            <v>0</v>
          </cell>
        </row>
        <row r="333123">
          <cell r="A333123">
            <v>0</v>
          </cell>
        </row>
        <row r="333124">
          <cell r="A333124">
            <v>0</v>
          </cell>
        </row>
        <row r="333125">
          <cell r="A333125">
            <v>0</v>
          </cell>
        </row>
        <row r="333126">
          <cell r="A333126">
            <v>0</v>
          </cell>
        </row>
        <row r="333127">
          <cell r="A333127">
            <v>0</v>
          </cell>
        </row>
        <row r="333128">
          <cell r="A333128">
            <v>0</v>
          </cell>
        </row>
        <row r="333129">
          <cell r="A333129">
            <v>0</v>
          </cell>
        </row>
        <row r="333130">
          <cell r="A333130">
            <v>0</v>
          </cell>
        </row>
        <row r="333131">
          <cell r="A333131">
            <v>0</v>
          </cell>
        </row>
        <row r="333132">
          <cell r="A333132">
            <v>0</v>
          </cell>
        </row>
        <row r="333133">
          <cell r="A333133">
            <v>0</v>
          </cell>
        </row>
        <row r="333134">
          <cell r="A333134">
            <v>0</v>
          </cell>
        </row>
        <row r="333135">
          <cell r="A333135">
            <v>0</v>
          </cell>
        </row>
        <row r="333136">
          <cell r="A333136">
            <v>0</v>
          </cell>
        </row>
        <row r="333137">
          <cell r="A333137">
            <v>0</v>
          </cell>
        </row>
        <row r="333138">
          <cell r="A333138">
            <v>0</v>
          </cell>
        </row>
        <row r="333139">
          <cell r="A333139">
            <v>0</v>
          </cell>
        </row>
        <row r="333140">
          <cell r="A333140">
            <v>0</v>
          </cell>
        </row>
        <row r="333141">
          <cell r="A333141">
            <v>0</v>
          </cell>
        </row>
        <row r="333142">
          <cell r="A333142">
            <v>0</v>
          </cell>
        </row>
        <row r="333143">
          <cell r="A333143">
            <v>0</v>
          </cell>
        </row>
        <row r="333144">
          <cell r="A333144">
            <v>0</v>
          </cell>
        </row>
        <row r="333145">
          <cell r="A333145">
            <v>0</v>
          </cell>
        </row>
        <row r="333146">
          <cell r="A333146">
            <v>0</v>
          </cell>
        </row>
        <row r="333147">
          <cell r="A333147">
            <v>0</v>
          </cell>
        </row>
        <row r="333148">
          <cell r="A333148">
            <v>0</v>
          </cell>
        </row>
        <row r="333149">
          <cell r="A333149">
            <v>0</v>
          </cell>
        </row>
        <row r="333150">
          <cell r="A333150">
            <v>0</v>
          </cell>
        </row>
        <row r="333151">
          <cell r="A333151">
            <v>0</v>
          </cell>
        </row>
        <row r="333152">
          <cell r="A333152">
            <v>0</v>
          </cell>
        </row>
        <row r="333153">
          <cell r="A333153">
            <v>0</v>
          </cell>
        </row>
        <row r="333154">
          <cell r="A333154">
            <v>0</v>
          </cell>
        </row>
        <row r="333155">
          <cell r="A333155">
            <v>0</v>
          </cell>
        </row>
        <row r="333156">
          <cell r="A333156">
            <v>0</v>
          </cell>
        </row>
        <row r="333157">
          <cell r="A333157">
            <v>0</v>
          </cell>
        </row>
        <row r="333158">
          <cell r="A333158">
            <v>0</v>
          </cell>
        </row>
        <row r="333159">
          <cell r="A333159">
            <v>0</v>
          </cell>
        </row>
        <row r="333160">
          <cell r="A333160">
            <v>0</v>
          </cell>
        </row>
        <row r="333161">
          <cell r="A333161">
            <v>0</v>
          </cell>
        </row>
        <row r="333162">
          <cell r="A333162">
            <v>0</v>
          </cell>
        </row>
        <row r="333163">
          <cell r="A333163">
            <v>0</v>
          </cell>
        </row>
        <row r="333164">
          <cell r="A333164">
            <v>0</v>
          </cell>
        </row>
        <row r="333165">
          <cell r="A333165">
            <v>0</v>
          </cell>
        </row>
        <row r="333166">
          <cell r="A333166">
            <v>0</v>
          </cell>
        </row>
        <row r="333167">
          <cell r="A333167">
            <v>0</v>
          </cell>
        </row>
        <row r="333168">
          <cell r="A333168">
            <v>0</v>
          </cell>
        </row>
        <row r="333169">
          <cell r="A333169">
            <v>0</v>
          </cell>
        </row>
        <row r="333170">
          <cell r="A333170">
            <v>0</v>
          </cell>
        </row>
        <row r="333171">
          <cell r="A333171">
            <v>0</v>
          </cell>
        </row>
        <row r="333172">
          <cell r="A333172">
            <v>0</v>
          </cell>
        </row>
        <row r="333173">
          <cell r="A333173">
            <v>0</v>
          </cell>
        </row>
        <row r="333174">
          <cell r="A333174">
            <v>0</v>
          </cell>
        </row>
        <row r="333175">
          <cell r="A333175">
            <v>0</v>
          </cell>
        </row>
        <row r="333176">
          <cell r="A333176">
            <v>0</v>
          </cell>
        </row>
        <row r="333177">
          <cell r="A333177">
            <v>0</v>
          </cell>
        </row>
        <row r="333178">
          <cell r="A333178">
            <v>0</v>
          </cell>
        </row>
        <row r="333179">
          <cell r="A333179">
            <v>0</v>
          </cell>
        </row>
        <row r="333180">
          <cell r="A333180">
            <v>0</v>
          </cell>
        </row>
        <row r="333181">
          <cell r="A333181">
            <v>0</v>
          </cell>
        </row>
        <row r="333182">
          <cell r="A333182">
            <v>0</v>
          </cell>
        </row>
        <row r="333183">
          <cell r="A333183">
            <v>0</v>
          </cell>
        </row>
        <row r="333184">
          <cell r="A333184">
            <v>0</v>
          </cell>
        </row>
        <row r="333185">
          <cell r="A333185">
            <v>0</v>
          </cell>
        </row>
        <row r="333186">
          <cell r="A333186">
            <v>0</v>
          </cell>
        </row>
        <row r="333187">
          <cell r="A333187">
            <v>0</v>
          </cell>
        </row>
        <row r="333188">
          <cell r="A333188">
            <v>0</v>
          </cell>
        </row>
        <row r="333189">
          <cell r="A333189">
            <v>0</v>
          </cell>
        </row>
        <row r="333190">
          <cell r="A333190">
            <v>0</v>
          </cell>
        </row>
        <row r="333191">
          <cell r="A333191">
            <v>0</v>
          </cell>
        </row>
        <row r="333192">
          <cell r="A333192">
            <v>0</v>
          </cell>
        </row>
        <row r="333193">
          <cell r="A333193">
            <v>0</v>
          </cell>
        </row>
        <row r="333194">
          <cell r="A333194">
            <v>0</v>
          </cell>
        </row>
        <row r="333195">
          <cell r="A333195">
            <v>0</v>
          </cell>
        </row>
        <row r="333196">
          <cell r="A333196">
            <v>0</v>
          </cell>
        </row>
        <row r="333197">
          <cell r="A333197">
            <v>0</v>
          </cell>
        </row>
        <row r="333198">
          <cell r="A333198">
            <v>0</v>
          </cell>
        </row>
        <row r="333199">
          <cell r="A333199">
            <v>0</v>
          </cell>
        </row>
        <row r="333200">
          <cell r="A333200">
            <v>0</v>
          </cell>
        </row>
        <row r="333201">
          <cell r="A333201">
            <v>0</v>
          </cell>
        </row>
        <row r="333202">
          <cell r="A333202">
            <v>0</v>
          </cell>
        </row>
        <row r="333203">
          <cell r="A333203">
            <v>0</v>
          </cell>
        </row>
        <row r="333204">
          <cell r="A333204">
            <v>0</v>
          </cell>
        </row>
        <row r="333205">
          <cell r="A333205">
            <v>0</v>
          </cell>
        </row>
        <row r="333206">
          <cell r="A333206">
            <v>0</v>
          </cell>
        </row>
        <row r="333207">
          <cell r="A333207">
            <v>0</v>
          </cell>
        </row>
        <row r="333208">
          <cell r="A333208">
            <v>0</v>
          </cell>
        </row>
        <row r="333209">
          <cell r="A333209">
            <v>0</v>
          </cell>
        </row>
        <row r="333210">
          <cell r="A333210">
            <v>0</v>
          </cell>
        </row>
        <row r="333211">
          <cell r="A333211">
            <v>0</v>
          </cell>
        </row>
        <row r="333212">
          <cell r="A333212">
            <v>0</v>
          </cell>
        </row>
        <row r="333213">
          <cell r="A333213">
            <v>0</v>
          </cell>
        </row>
        <row r="333214">
          <cell r="A333214">
            <v>0</v>
          </cell>
        </row>
        <row r="333215">
          <cell r="A333215">
            <v>0</v>
          </cell>
        </row>
        <row r="333216">
          <cell r="A333216">
            <v>0</v>
          </cell>
        </row>
        <row r="333217">
          <cell r="A333217">
            <v>0</v>
          </cell>
        </row>
        <row r="333218">
          <cell r="A333218">
            <v>0</v>
          </cell>
        </row>
        <row r="333219">
          <cell r="A333219">
            <v>0</v>
          </cell>
        </row>
        <row r="333220">
          <cell r="A333220">
            <v>0</v>
          </cell>
        </row>
        <row r="333221">
          <cell r="A333221">
            <v>0</v>
          </cell>
        </row>
        <row r="333222">
          <cell r="A333222">
            <v>0</v>
          </cell>
        </row>
        <row r="333223">
          <cell r="A333223">
            <v>0</v>
          </cell>
        </row>
        <row r="333224">
          <cell r="A333224">
            <v>0</v>
          </cell>
        </row>
        <row r="333225">
          <cell r="A333225">
            <v>0</v>
          </cell>
        </row>
        <row r="333226">
          <cell r="A333226">
            <v>0</v>
          </cell>
        </row>
        <row r="333227">
          <cell r="A333227">
            <v>0</v>
          </cell>
        </row>
        <row r="333228">
          <cell r="A333228">
            <v>0</v>
          </cell>
        </row>
        <row r="333229">
          <cell r="A333229">
            <v>0</v>
          </cell>
        </row>
        <row r="333230">
          <cell r="A333230">
            <v>0</v>
          </cell>
        </row>
        <row r="333231">
          <cell r="A333231">
            <v>0</v>
          </cell>
        </row>
        <row r="333232">
          <cell r="A333232">
            <v>0</v>
          </cell>
        </row>
        <row r="333233">
          <cell r="A333233">
            <v>0</v>
          </cell>
        </row>
        <row r="333234">
          <cell r="A333234">
            <v>0</v>
          </cell>
        </row>
        <row r="333235">
          <cell r="A333235">
            <v>0</v>
          </cell>
        </row>
        <row r="333236">
          <cell r="A333236">
            <v>0</v>
          </cell>
        </row>
        <row r="333237">
          <cell r="A333237">
            <v>0</v>
          </cell>
        </row>
        <row r="333238">
          <cell r="A333238">
            <v>0</v>
          </cell>
        </row>
        <row r="333239">
          <cell r="A333239">
            <v>0</v>
          </cell>
        </row>
        <row r="333240">
          <cell r="A333240">
            <v>0</v>
          </cell>
        </row>
        <row r="333241">
          <cell r="A333241">
            <v>0</v>
          </cell>
        </row>
        <row r="333242">
          <cell r="A333242">
            <v>0</v>
          </cell>
        </row>
        <row r="333243">
          <cell r="A333243">
            <v>0</v>
          </cell>
        </row>
        <row r="333244">
          <cell r="A333244">
            <v>0</v>
          </cell>
        </row>
        <row r="333245">
          <cell r="A333245">
            <v>0</v>
          </cell>
        </row>
        <row r="333246">
          <cell r="A333246">
            <v>0</v>
          </cell>
        </row>
        <row r="333247">
          <cell r="A333247">
            <v>0</v>
          </cell>
        </row>
        <row r="333248">
          <cell r="A333248">
            <v>0</v>
          </cell>
        </row>
        <row r="333249">
          <cell r="A333249">
            <v>0</v>
          </cell>
        </row>
        <row r="333250">
          <cell r="A333250">
            <v>0</v>
          </cell>
        </row>
        <row r="333251">
          <cell r="A333251">
            <v>0</v>
          </cell>
        </row>
        <row r="333252">
          <cell r="A333252">
            <v>0</v>
          </cell>
        </row>
        <row r="333253">
          <cell r="A333253">
            <v>0</v>
          </cell>
        </row>
        <row r="333254">
          <cell r="A333254">
            <v>0</v>
          </cell>
        </row>
        <row r="333255">
          <cell r="A333255">
            <v>0</v>
          </cell>
        </row>
        <row r="333256">
          <cell r="A333256">
            <v>0</v>
          </cell>
        </row>
        <row r="333257">
          <cell r="A333257">
            <v>0</v>
          </cell>
        </row>
        <row r="333258">
          <cell r="A333258">
            <v>0</v>
          </cell>
        </row>
        <row r="333259">
          <cell r="A333259">
            <v>0</v>
          </cell>
        </row>
        <row r="333260">
          <cell r="A333260">
            <v>0</v>
          </cell>
        </row>
        <row r="333261">
          <cell r="A333261">
            <v>0</v>
          </cell>
        </row>
        <row r="333262">
          <cell r="A333262">
            <v>0</v>
          </cell>
        </row>
        <row r="333263">
          <cell r="A333263">
            <v>0</v>
          </cell>
        </row>
        <row r="333264">
          <cell r="A333264">
            <v>0</v>
          </cell>
        </row>
        <row r="333265">
          <cell r="A333265">
            <v>0</v>
          </cell>
        </row>
        <row r="333266">
          <cell r="A333266">
            <v>0</v>
          </cell>
        </row>
        <row r="333267">
          <cell r="A333267">
            <v>0</v>
          </cell>
        </row>
        <row r="333268">
          <cell r="A333268">
            <v>0</v>
          </cell>
        </row>
        <row r="333269">
          <cell r="A333269">
            <v>0</v>
          </cell>
        </row>
        <row r="333270">
          <cell r="A333270">
            <v>0</v>
          </cell>
        </row>
        <row r="333271">
          <cell r="A333271">
            <v>0</v>
          </cell>
        </row>
        <row r="333272">
          <cell r="A333272">
            <v>0</v>
          </cell>
        </row>
        <row r="333273">
          <cell r="A333273">
            <v>0</v>
          </cell>
        </row>
        <row r="333274">
          <cell r="A333274">
            <v>0</v>
          </cell>
        </row>
        <row r="333275">
          <cell r="A333275">
            <v>0</v>
          </cell>
        </row>
        <row r="333276">
          <cell r="A333276">
            <v>0</v>
          </cell>
        </row>
        <row r="333277">
          <cell r="A333277">
            <v>0</v>
          </cell>
        </row>
        <row r="333278">
          <cell r="A333278">
            <v>0</v>
          </cell>
        </row>
        <row r="333279">
          <cell r="A333279">
            <v>0</v>
          </cell>
        </row>
        <row r="333280">
          <cell r="A333280">
            <v>0</v>
          </cell>
        </row>
        <row r="333281">
          <cell r="A333281">
            <v>0</v>
          </cell>
        </row>
        <row r="333282">
          <cell r="A333282">
            <v>0</v>
          </cell>
        </row>
        <row r="333283">
          <cell r="A333283">
            <v>0</v>
          </cell>
        </row>
        <row r="333284">
          <cell r="A333284">
            <v>0</v>
          </cell>
        </row>
        <row r="333285">
          <cell r="A333285">
            <v>0</v>
          </cell>
        </row>
        <row r="333286">
          <cell r="A333286">
            <v>0</v>
          </cell>
        </row>
        <row r="333287">
          <cell r="A333287">
            <v>0</v>
          </cell>
        </row>
        <row r="333288">
          <cell r="A333288">
            <v>0</v>
          </cell>
        </row>
        <row r="333289">
          <cell r="A333289">
            <v>0</v>
          </cell>
        </row>
        <row r="333290">
          <cell r="A333290">
            <v>0</v>
          </cell>
        </row>
        <row r="333291">
          <cell r="A333291">
            <v>0</v>
          </cell>
        </row>
        <row r="333292">
          <cell r="A333292">
            <v>0</v>
          </cell>
        </row>
        <row r="333293">
          <cell r="A333293">
            <v>0</v>
          </cell>
        </row>
        <row r="333294">
          <cell r="A333294">
            <v>0</v>
          </cell>
        </row>
        <row r="333295">
          <cell r="A333295">
            <v>0</v>
          </cell>
        </row>
        <row r="333296">
          <cell r="A333296">
            <v>0</v>
          </cell>
        </row>
        <row r="333297">
          <cell r="A333297">
            <v>0</v>
          </cell>
        </row>
        <row r="333298">
          <cell r="A333298">
            <v>0</v>
          </cell>
        </row>
        <row r="333299">
          <cell r="A333299">
            <v>0</v>
          </cell>
        </row>
        <row r="333300">
          <cell r="A333300">
            <v>0</v>
          </cell>
        </row>
        <row r="333301">
          <cell r="A333301">
            <v>0</v>
          </cell>
        </row>
        <row r="333302">
          <cell r="A333302">
            <v>0</v>
          </cell>
        </row>
        <row r="333303">
          <cell r="A333303">
            <v>0</v>
          </cell>
        </row>
        <row r="333304">
          <cell r="A333304">
            <v>0</v>
          </cell>
        </row>
        <row r="333305">
          <cell r="A333305">
            <v>0</v>
          </cell>
        </row>
        <row r="333306">
          <cell r="A333306">
            <v>0</v>
          </cell>
        </row>
        <row r="333307">
          <cell r="A333307">
            <v>0</v>
          </cell>
        </row>
        <row r="333308">
          <cell r="A333308">
            <v>0</v>
          </cell>
        </row>
        <row r="333309">
          <cell r="A333309">
            <v>0</v>
          </cell>
        </row>
        <row r="333310">
          <cell r="A333310">
            <v>0</v>
          </cell>
        </row>
        <row r="333311">
          <cell r="A333311">
            <v>0</v>
          </cell>
        </row>
        <row r="333312">
          <cell r="A333312">
            <v>0</v>
          </cell>
        </row>
        <row r="333313">
          <cell r="A333313">
            <v>0</v>
          </cell>
        </row>
        <row r="333314">
          <cell r="A333314">
            <v>0</v>
          </cell>
        </row>
        <row r="333315">
          <cell r="A333315">
            <v>0</v>
          </cell>
        </row>
        <row r="333316">
          <cell r="A333316">
            <v>0</v>
          </cell>
        </row>
        <row r="333317">
          <cell r="A333317">
            <v>0</v>
          </cell>
        </row>
        <row r="333318">
          <cell r="A333318">
            <v>0</v>
          </cell>
        </row>
        <row r="333319">
          <cell r="A333319">
            <v>0</v>
          </cell>
        </row>
        <row r="333320">
          <cell r="A333320">
            <v>0</v>
          </cell>
        </row>
        <row r="333321">
          <cell r="A333321">
            <v>0</v>
          </cell>
        </row>
        <row r="333322">
          <cell r="A333322">
            <v>0</v>
          </cell>
        </row>
        <row r="333323">
          <cell r="A333323">
            <v>0</v>
          </cell>
        </row>
        <row r="333324">
          <cell r="A333324">
            <v>0</v>
          </cell>
        </row>
        <row r="333325">
          <cell r="A333325">
            <v>0</v>
          </cell>
        </row>
        <row r="333326">
          <cell r="A333326">
            <v>0</v>
          </cell>
        </row>
        <row r="333327">
          <cell r="A333327">
            <v>0</v>
          </cell>
        </row>
        <row r="333328">
          <cell r="A333328">
            <v>0</v>
          </cell>
        </row>
        <row r="333329">
          <cell r="A333329">
            <v>0</v>
          </cell>
        </row>
        <row r="333330">
          <cell r="A333330">
            <v>0</v>
          </cell>
        </row>
        <row r="333331">
          <cell r="A333331">
            <v>0</v>
          </cell>
        </row>
        <row r="333332">
          <cell r="A333332">
            <v>0</v>
          </cell>
        </row>
        <row r="333333">
          <cell r="A333333">
            <v>0</v>
          </cell>
        </row>
        <row r="333334">
          <cell r="A333334">
            <v>0</v>
          </cell>
        </row>
        <row r="333335">
          <cell r="A333335">
            <v>0</v>
          </cell>
        </row>
        <row r="333336">
          <cell r="A333336">
            <v>0</v>
          </cell>
        </row>
        <row r="333337">
          <cell r="A333337">
            <v>0</v>
          </cell>
        </row>
        <row r="333338">
          <cell r="A333338">
            <v>0</v>
          </cell>
        </row>
        <row r="333339">
          <cell r="A333339">
            <v>0</v>
          </cell>
        </row>
        <row r="333340">
          <cell r="A333340">
            <v>0</v>
          </cell>
        </row>
        <row r="333341">
          <cell r="A333341">
            <v>0</v>
          </cell>
        </row>
        <row r="333342">
          <cell r="A333342">
            <v>0</v>
          </cell>
        </row>
        <row r="333343">
          <cell r="A333343">
            <v>0</v>
          </cell>
        </row>
        <row r="333344">
          <cell r="A333344">
            <v>0</v>
          </cell>
        </row>
        <row r="333345">
          <cell r="A333345">
            <v>0</v>
          </cell>
        </row>
        <row r="333346">
          <cell r="A333346">
            <v>0</v>
          </cell>
        </row>
        <row r="333347">
          <cell r="A333347">
            <v>0</v>
          </cell>
        </row>
        <row r="333348">
          <cell r="A333348">
            <v>0</v>
          </cell>
        </row>
        <row r="333349">
          <cell r="A333349">
            <v>0</v>
          </cell>
        </row>
        <row r="333350">
          <cell r="A333350">
            <v>0</v>
          </cell>
        </row>
        <row r="333351">
          <cell r="A333351">
            <v>0</v>
          </cell>
        </row>
        <row r="333352">
          <cell r="A333352">
            <v>0</v>
          </cell>
        </row>
        <row r="333353">
          <cell r="A333353">
            <v>0</v>
          </cell>
        </row>
        <row r="333354">
          <cell r="A333354">
            <v>0</v>
          </cell>
        </row>
        <row r="333355">
          <cell r="A333355">
            <v>0</v>
          </cell>
        </row>
        <row r="333356">
          <cell r="A333356">
            <v>0</v>
          </cell>
        </row>
        <row r="333357">
          <cell r="A333357">
            <v>0</v>
          </cell>
        </row>
        <row r="333358">
          <cell r="A333358">
            <v>0</v>
          </cell>
        </row>
        <row r="333359">
          <cell r="A333359">
            <v>0</v>
          </cell>
        </row>
        <row r="333360">
          <cell r="A333360">
            <v>0</v>
          </cell>
        </row>
        <row r="333361">
          <cell r="A333361">
            <v>0</v>
          </cell>
        </row>
        <row r="333362">
          <cell r="A333362">
            <v>0</v>
          </cell>
        </row>
        <row r="333363">
          <cell r="A333363">
            <v>0</v>
          </cell>
        </row>
        <row r="333364">
          <cell r="A333364">
            <v>0</v>
          </cell>
        </row>
        <row r="333365">
          <cell r="A333365">
            <v>0</v>
          </cell>
        </row>
        <row r="333366">
          <cell r="A333366">
            <v>0</v>
          </cell>
        </row>
        <row r="333367">
          <cell r="A333367">
            <v>0</v>
          </cell>
        </row>
        <row r="333368">
          <cell r="A333368">
            <v>0</v>
          </cell>
        </row>
        <row r="333369">
          <cell r="A333369">
            <v>0</v>
          </cell>
        </row>
        <row r="333370">
          <cell r="A333370">
            <v>0</v>
          </cell>
        </row>
        <row r="333371">
          <cell r="A333371">
            <v>0</v>
          </cell>
        </row>
        <row r="333372">
          <cell r="A333372">
            <v>0</v>
          </cell>
        </row>
        <row r="333373">
          <cell r="A333373">
            <v>0</v>
          </cell>
        </row>
        <row r="333374">
          <cell r="A333374">
            <v>0</v>
          </cell>
        </row>
        <row r="333375">
          <cell r="A333375">
            <v>0</v>
          </cell>
        </row>
        <row r="333376">
          <cell r="A333376">
            <v>0</v>
          </cell>
        </row>
        <row r="333377">
          <cell r="A333377">
            <v>0</v>
          </cell>
        </row>
        <row r="333378">
          <cell r="A333378">
            <v>0</v>
          </cell>
        </row>
        <row r="333379">
          <cell r="A333379">
            <v>0</v>
          </cell>
        </row>
        <row r="333380">
          <cell r="A333380">
            <v>0</v>
          </cell>
        </row>
        <row r="333381">
          <cell r="A333381">
            <v>0</v>
          </cell>
        </row>
        <row r="333382">
          <cell r="A333382">
            <v>0</v>
          </cell>
        </row>
        <row r="333383">
          <cell r="A333383">
            <v>0</v>
          </cell>
        </row>
        <row r="333384">
          <cell r="A333384">
            <v>0</v>
          </cell>
        </row>
        <row r="333385">
          <cell r="A333385">
            <v>0</v>
          </cell>
        </row>
        <row r="333386">
          <cell r="A333386">
            <v>0</v>
          </cell>
        </row>
        <row r="333387">
          <cell r="A333387">
            <v>0</v>
          </cell>
        </row>
        <row r="333388">
          <cell r="A333388">
            <v>0</v>
          </cell>
        </row>
        <row r="333389">
          <cell r="A333389">
            <v>0</v>
          </cell>
        </row>
        <row r="333390">
          <cell r="A333390">
            <v>0</v>
          </cell>
        </row>
        <row r="333391">
          <cell r="A333391">
            <v>0</v>
          </cell>
        </row>
        <row r="333392">
          <cell r="A333392">
            <v>0</v>
          </cell>
        </row>
        <row r="333393">
          <cell r="A333393">
            <v>0</v>
          </cell>
        </row>
        <row r="333394">
          <cell r="A333394">
            <v>0</v>
          </cell>
        </row>
        <row r="333395">
          <cell r="A333395">
            <v>0</v>
          </cell>
        </row>
        <row r="333396">
          <cell r="A333396">
            <v>0</v>
          </cell>
        </row>
        <row r="333397">
          <cell r="A333397">
            <v>0</v>
          </cell>
        </row>
        <row r="333398">
          <cell r="A333398">
            <v>0</v>
          </cell>
        </row>
        <row r="333399">
          <cell r="A333399">
            <v>0</v>
          </cell>
        </row>
        <row r="333400">
          <cell r="A333400">
            <v>0</v>
          </cell>
        </row>
        <row r="333401">
          <cell r="A333401">
            <v>0</v>
          </cell>
        </row>
        <row r="333402">
          <cell r="A333402">
            <v>0</v>
          </cell>
        </row>
        <row r="333403">
          <cell r="A333403">
            <v>0</v>
          </cell>
        </row>
        <row r="333404">
          <cell r="A333404">
            <v>0</v>
          </cell>
        </row>
        <row r="333405">
          <cell r="A333405">
            <v>0</v>
          </cell>
        </row>
        <row r="333406">
          <cell r="A333406">
            <v>0</v>
          </cell>
        </row>
        <row r="333407">
          <cell r="A333407">
            <v>0</v>
          </cell>
        </row>
        <row r="333408">
          <cell r="A333408">
            <v>0</v>
          </cell>
        </row>
        <row r="333409">
          <cell r="A333409">
            <v>0</v>
          </cell>
        </row>
        <row r="333410">
          <cell r="A333410">
            <v>0</v>
          </cell>
        </row>
        <row r="333411">
          <cell r="A333411">
            <v>0</v>
          </cell>
        </row>
        <row r="333412">
          <cell r="A333412">
            <v>0</v>
          </cell>
        </row>
        <row r="333413">
          <cell r="A333413">
            <v>0</v>
          </cell>
        </row>
        <row r="333414">
          <cell r="A333414">
            <v>0</v>
          </cell>
        </row>
        <row r="333415">
          <cell r="A333415">
            <v>0</v>
          </cell>
        </row>
        <row r="333416">
          <cell r="A333416">
            <v>0</v>
          </cell>
        </row>
        <row r="333417">
          <cell r="A333417">
            <v>0</v>
          </cell>
        </row>
        <row r="333418">
          <cell r="A333418">
            <v>0</v>
          </cell>
        </row>
        <row r="333419">
          <cell r="A333419">
            <v>0</v>
          </cell>
        </row>
        <row r="333420">
          <cell r="A333420">
            <v>0</v>
          </cell>
        </row>
        <row r="333421">
          <cell r="A333421">
            <v>0</v>
          </cell>
        </row>
        <row r="333422">
          <cell r="A333422">
            <v>0</v>
          </cell>
        </row>
        <row r="333423">
          <cell r="A333423">
            <v>0</v>
          </cell>
        </row>
        <row r="333424">
          <cell r="A333424">
            <v>0</v>
          </cell>
        </row>
        <row r="333425">
          <cell r="A333425">
            <v>0</v>
          </cell>
        </row>
        <row r="333426">
          <cell r="A333426">
            <v>0</v>
          </cell>
        </row>
        <row r="333427">
          <cell r="A333427">
            <v>0</v>
          </cell>
        </row>
        <row r="333428">
          <cell r="A333428">
            <v>0</v>
          </cell>
        </row>
        <row r="333429">
          <cell r="A333429">
            <v>0</v>
          </cell>
        </row>
        <row r="333430">
          <cell r="A333430">
            <v>0</v>
          </cell>
        </row>
        <row r="333431">
          <cell r="A333431">
            <v>0</v>
          </cell>
        </row>
        <row r="333432">
          <cell r="A333432">
            <v>0</v>
          </cell>
        </row>
        <row r="333433">
          <cell r="A333433">
            <v>0</v>
          </cell>
        </row>
        <row r="333434">
          <cell r="A333434">
            <v>0</v>
          </cell>
        </row>
        <row r="333435">
          <cell r="A333435">
            <v>0</v>
          </cell>
        </row>
        <row r="333436">
          <cell r="A333436">
            <v>0</v>
          </cell>
        </row>
        <row r="333437">
          <cell r="A333437">
            <v>0</v>
          </cell>
        </row>
        <row r="333438">
          <cell r="A333438">
            <v>0</v>
          </cell>
        </row>
        <row r="333439">
          <cell r="A333439">
            <v>0</v>
          </cell>
        </row>
        <row r="333440">
          <cell r="A333440">
            <v>0</v>
          </cell>
        </row>
        <row r="333441">
          <cell r="A333441">
            <v>0</v>
          </cell>
        </row>
        <row r="333442">
          <cell r="A333442">
            <v>0</v>
          </cell>
        </row>
        <row r="333443">
          <cell r="A333443">
            <v>0</v>
          </cell>
        </row>
        <row r="333444">
          <cell r="A333444">
            <v>0</v>
          </cell>
        </row>
        <row r="333445">
          <cell r="A333445">
            <v>0</v>
          </cell>
        </row>
        <row r="333446">
          <cell r="A333446">
            <v>0</v>
          </cell>
        </row>
        <row r="333447">
          <cell r="A333447">
            <v>0</v>
          </cell>
        </row>
        <row r="333448">
          <cell r="A333448">
            <v>0</v>
          </cell>
        </row>
        <row r="333449">
          <cell r="A333449">
            <v>0</v>
          </cell>
        </row>
        <row r="333450">
          <cell r="A333450">
            <v>0</v>
          </cell>
        </row>
        <row r="333451">
          <cell r="A333451">
            <v>0</v>
          </cell>
        </row>
        <row r="333452">
          <cell r="A333452">
            <v>0</v>
          </cell>
        </row>
        <row r="333453">
          <cell r="A333453">
            <v>0</v>
          </cell>
        </row>
        <row r="333454">
          <cell r="A333454">
            <v>0</v>
          </cell>
        </row>
        <row r="333455">
          <cell r="A333455">
            <v>0</v>
          </cell>
        </row>
        <row r="333456">
          <cell r="A333456">
            <v>0</v>
          </cell>
        </row>
        <row r="333457">
          <cell r="A333457">
            <v>0</v>
          </cell>
        </row>
        <row r="333458">
          <cell r="A333458">
            <v>0</v>
          </cell>
        </row>
        <row r="333459">
          <cell r="A333459">
            <v>0</v>
          </cell>
        </row>
        <row r="333460">
          <cell r="A333460">
            <v>0</v>
          </cell>
        </row>
        <row r="333461">
          <cell r="A333461">
            <v>0</v>
          </cell>
        </row>
        <row r="333462">
          <cell r="A333462">
            <v>0</v>
          </cell>
        </row>
        <row r="333463">
          <cell r="A333463">
            <v>0</v>
          </cell>
        </row>
        <row r="333464">
          <cell r="A333464">
            <v>0</v>
          </cell>
        </row>
        <row r="333465">
          <cell r="A333465">
            <v>0</v>
          </cell>
        </row>
        <row r="333466">
          <cell r="A333466">
            <v>0</v>
          </cell>
        </row>
        <row r="333467">
          <cell r="A333467">
            <v>0</v>
          </cell>
        </row>
        <row r="333468">
          <cell r="A333468">
            <v>0</v>
          </cell>
        </row>
        <row r="333469">
          <cell r="A333469">
            <v>0</v>
          </cell>
        </row>
        <row r="333470">
          <cell r="A333470">
            <v>0</v>
          </cell>
        </row>
        <row r="333471">
          <cell r="A333471">
            <v>0</v>
          </cell>
        </row>
        <row r="333472">
          <cell r="A333472">
            <v>0</v>
          </cell>
        </row>
        <row r="333473">
          <cell r="A333473">
            <v>0</v>
          </cell>
        </row>
        <row r="333474">
          <cell r="A333474">
            <v>0</v>
          </cell>
        </row>
        <row r="333475">
          <cell r="A333475">
            <v>0</v>
          </cell>
        </row>
        <row r="333476">
          <cell r="A333476">
            <v>0</v>
          </cell>
        </row>
        <row r="333477">
          <cell r="A333477">
            <v>0</v>
          </cell>
        </row>
        <row r="333478">
          <cell r="A333478">
            <v>0</v>
          </cell>
        </row>
        <row r="333479">
          <cell r="A333479">
            <v>0</v>
          </cell>
        </row>
        <row r="333480">
          <cell r="A333480">
            <v>0</v>
          </cell>
        </row>
        <row r="333481">
          <cell r="A333481">
            <v>0</v>
          </cell>
        </row>
        <row r="333482">
          <cell r="A333482">
            <v>0</v>
          </cell>
        </row>
        <row r="333483">
          <cell r="A333483">
            <v>0</v>
          </cell>
        </row>
        <row r="333484">
          <cell r="A333484">
            <v>0</v>
          </cell>
        </row>
        <row r="333485">
          <cell r="A333485">
            <v>0</v>
          </cell>
        </row>
        <row r="333486">
          <cell r="A333486">
            <v>0</v>
          </cell>
        </row>
        <row r="333487">
          <cell r="A333487">
            <v>0</v>
          </cell>
        </row>
        <row r="333488">
          <cell r="A333488">
            <v>0</v>
          </cell>
        </row>
        <row r="333489">
          <cell r="A333489">
            <v>0</v>
          </cell>
        </row>
        <row r="333490">
          <cell r="A333490">
            <v>0</v>
          </cell>
        </row>
        <row r="333491">
          <cell r="A333491">
            <v>0</v>
          </cell>
        </row>
        <row r="333492">
          <cell r="A333492">
            <v>0</v>
          </cell>
        </row>
        <row r="333493">
          <cell r="A333493">
            <v>0</v>
          </cell>
        </row>
        <row r="333494">
          <cell r="A333494">
            <v>0</v>
          </cell>
        </row>
        <row r="333495">
          <cell r="A333495">
            <v>0</v>
          </cell>
        </row>
        <row r="333496">
          <cell r="A333496">
            <v>0</v>
          </cell>
        </row>
        <row r="333497">
          <cell r="A333497">
            <v>0</v>
          </cell>
        </row>
        <row r="333498">
          <cell r="A333498">
            <v>0</v>
          </cell>
        </row>
        <row r="333499">
          <cell r="A333499">
            <v>0</v>
          </cell>
        </row>
        <row r="333500">
          <cell r="A333500">
            <v>0</v>
          </cell>
        </row>
        <row r="333501">
          <cell r="A333501">
            <v>0</v>
          </cell>
        </row>
        <row r="333502">
          <cell r="A333502">
            <v>0</v>
          </cell>
        </row>
        <row r="333503">
          <cell r="A333503">
            <v>0</v>
          </cell>
        </row>
        <row r="333504">
          <cell r="A333504">
            <v>0</v>
          </cell>
        </row>
        <row r="333505">
          <cell r="A333505">
            <v>0</v>
          </cell>
        </row>
        <row r="333506">
          <cell r="A333506">
            <v>0</v>
          </cell>
        </row>
        <row r="333507">
          <cell r="A333507">
            <v>0</v>
          </cell>
        </row>
        <row r="333508">
          <cell r="A333508">
            <v>0</v>
          </cell>
        </row>
        <row r="333509">
          <cell r="A333509">
            <v>0</v>
          </cell>
        </row>
        <row r="333510">
          <cell r="A333510">
            <v>0</v>
          </cell>
        </row>
        <row r="333511">
          <cell r="A333511">
            <v>0</v>
          </cell>
        </row>
        <row r="333512">
          <cell r="A333512">
            <v>0</v>
          </cell>
        </row>
        <row r="333513">
          <cell r="A333513">
            <v>0</v>
          </cell>
        </row>
        <row r="333514">
          <cell r="A333514">
            <v>0</v>
          </cell>
        </row>
        <row r="333515">
          <cell r="A333515">
            <v>0</v>
          </cell>
        </row>
        <row r="333516">
          <cell r="A333516">
            <v>0</v>
          </cell>
        </row>
        <row r="333517">
          <cell r="A333517">
            <v>0</v>
          </cell>
        </row>
        <row r="333518">
          <cell r="A333518">
            <v>0</v>
          </cell>
        </row>
        <row r="333519">
          <cell r="A333519">
            <v>0</v>
          </cell>
        </row>
        <row r="333520">
          <cell r="A333520">
            <v>0</v>
          </cell>
        </row>
        <row r="333521">
          <cell r="A333521">
            <v>0</v>
          </cell>
        </row>
        <row r="333522">
          <cell r="A333522">
            <v>0</v>
          </cell>
        </row>
        <row r="333523">
          <cell r="A333523">
            <v>0</v>
          </cell>
        </row>
        <row r="333524">
          <cell r="A333524">
            <v>0</v>
          </cell>
        </row>
        <row r="333525">
          <cell r="A333525">
            <v>0</v>
          </cell>
        </row>
        <row r="333526">
          <cell r="A333526">
            <v>0</v>
          </cell>
        </row>
        <row r="333527">
          <cell r="A333527">
            <v>0</v>
          </cell>
        </row>
        <row r="333528">
          <cell r="A333528">
            <v>0</v>
          </cell>
        </row>
        <row r="333529">
          <cell r="A333529">
            <v>0</v>
          </cell>
        </row>
        <row r="333530">
          <cell r="A333530">
            <v>0</v>
          </cell>
        </row>
        <row r="333531">
          <cell r="A333531">
            <v>0</v>
          </cell>
        </row>
        <row r="333532">
          <cell r="A333532">
            <v>0</v>
          </cell>
        </row>
        <row r="333533">
          <cell r="A333533">
            <v>0</v>
          </cell>
        </row>
        <row r="333534">
          <cell r="A333534">
            <v>0</v>
          </cell>
        </row>
        <row r="333535">
          <cell r="A333535">
            <v>0</v>
          </cell>
        </row>
        <row r="333536">
          <cell r="A333536">
            <v>0</v>
          </cell>
        </row>
        <row r="333537">
          <cell r="A333537">
            <v>0</v>
          </cell>
        </row>
        <row r="333538">
          <cell r="A333538">
            <v>0</v>
          </cell>
        </row>
        <row r="333539">
          <cell r="A333539">
            <v>0</v>
          </cell>
        </row>
        <row r="333540">
          <cell r="A333540">
            <v>0</v>
          </cell>
        </row>
        <row r="333541">
          <cell r="A333541">
            <v>0</v>
          </cell>
        </row>
        <row r="333542">
          <cell r="A333542">
            <v>0</v>
          </cell>
        </row>
        <row r="333543">
          <cell r="A333543">
            <v>0</v>
          </cell>
        </row>
        <row r="333544">
          <cell r="A333544">
            <v>0</v>
          </cell>
        </row>
        <row r="333545">
          <cell r="A333545">
            <v>0</v>
          </cell>
        </row>
        <row r="333546">
          <cell r="A333546">
            <v>0</v>
          </cell>
        </row>
        <row r="333547">
          <cell r="A333547">
            <v>0</v>
          </cell>
        </row>
        <row r="333548">
          <cell r="A333548">
            <v>0</v>
          </cell>
        </row>
        <row r="333549">
          <cell r="A333549">
            <v>0</v>
          </cell>
        </row>
        <row r="333550">
          <cell r="A333550">
            <v>0</v>
          </cell>
        </row>
        <row r="333551">
          <cell r="A333551">
            <v>0</v>
          </cell>
        </row>
        <row r="333552">
          <cell r="A333552">
            <v>0</v>
          </cell>
        </row>
        <row r="333553">
          <cell r="A333553">
            <v>0</v>
          </cell>
        </row>
        <row r="333554">
          <cell r="A333554">
            <v>0</v>
          </cell>
        </row>
        <row r="333555">
          <cell r="A333555">
            <v>0</v>
          </cell>
        </row>
        <row r="333556">
          <cell r="A333556">
            <v>0</v>
          </cell>
        </row>
        <row r="333557">
          <cell r="A333557">
            <v>0</v>
          </cell>
        </row>
        <row r="333558">
          <cell r="A333558">
            <v>0</v>
          </cell>
        </row>
        <row r="333559">
          <cell r="A333559">
            <v>0</v>
          </cell>
        </row>
        <row r="333560">
          <cell r="A333560">
            <v>0</v>
          </cell>
        </row>
        <row r="333561">
          <cell r="A333561">
            <v>0</v>
          </cell>
        </row>
        <row r="333562">
          <cell r="A333562">
            <v>0</v>
          </cell>
        </row>
        <row r="333563">
          <cell r="A333563">
            <v>0</v>
          </cell>
        </row>
        <row r="333564">
          <cell r="A333564">
            <v>0</v>
          </cell>
        </row>
        <row r="333565">
          <cell r="A333565">
            <v>0</v>
          </cell>
        </row>
        <row r="333566">
          <cell r="A333566">
            <v>0</v>
          </cell>
        </row>
        <row r="333567">
          <cell r="A333567">
            <v>0</v>
          </cell>
        </row>
        <row r="333568">
          <cell r="A333568">
            <v>0</v>
          </cell>
        </row>
        <row r="333569">
          <cell r="A333569">
            <v>0</v>
          </cell>
        </row>
        <row r="333570">
          <cell r="A333570">
            <v>0</v>
          </cell>
        </row>
        <row r="333571">
          <cell r="A333571">
            <v>0</v>
          </cell>
        </row>
        <row r="333572">
          <cell r="A333572">
            <v>0</v>
          </cell>
        </row>
        <row r="333573">
          <cell r="A333573">
            <v>0</v>
          </cell>
        </row>
        <row r="333574">
          <cell r="A333574">
            <v>0</v>
          </cell>
        </row>
        <row r="333575">
          <cell r="A333575">
            <v>0</v>
          </cell>
        </row>
        <row r="333576">
          <cell r="A333576">
            <v>0</v>
          </cell>
        </row>
        <row r="333577">
          <cell r="A333577">
            <v>0</v>
          </cell>
        </row>
        <row r="333578">
          <cell r="A333578">
            <v>0</v>
          </cell>
        </row>
        <row r="333579">
          <cell r="A333579">
            <v>0</v>
          </cell>
        </row>
        <row r="333580">
          <cell r="A333580">
            <v>0</v>
          </cell>
        </row>
        <row r="333581">
          <cell r="A333581">
            <v>0</v>
          </cell>
        </row>
        <row r="333582">
          <cell r="A333582">
            <v>0</v>
          </cell>
        </row>
        <row r="333583">
          <cell r="A333583">
            <v>0</v>
          </cell>
        </row>
        <row r="333584">
          <cell r="A333584">
            <v>0</v>
          </cell>
        </row>
        <row r="333585">
          <cell r="A333585">
            <v>0</v>
          </cell>
        </row>
        <row r="333586">
          <cell r="A333586">
            <v>0</v>
          </cell>
        </row>
        <row r="333587">
          <cell r="A333587">
            <v>0</v>
          </cell>
        </row>
        <row r="333588">
          <cell r="A333588">
            <v>0</v>
          </cell>
        </row>
        <row r="333589">
          <cell r="A333589">
            <v>0</v>
          </cell>
        </row>
        <row r="333590">
          <cell r="A333590">
            <v>0</v>
          </cell>
        </row>
        <row r="333591">
          <cell r="A333591">
            <v>0</v>
          </cell>
        </row>
        <row r="333592">
          <cell r="A333592">
            <v>0</v>
          </cell>
        </row>
        <row r="333593">
          <cell r="A333593">
            <v>0</v>
          </cell>
        </row>
        <row r="333594">
          <cell r="A333594">
            <v>0</v>
          </cell>
        </row>
        <row r="333595">
          <cell r="A333595">
            <v>0</v>
          </cell>
        </row>
        <row r="333596">
          <cell r="A333596">
            <v>0</v>
          </cell>
        </row>
        <row r="333597">
          <cell r="A333597">
            <v>0</v>
          </cell>
        </row>
        <row r="333598">
          <cell r="A333598">
            <v>0</v>
          </cell>
        </row>
        <row r="333599">
          <cell r="A333599">
            <v>0</v>
          </cell>
        </row>
        <row r="333600">
          <cell r="A333600">
            <v>0</v>
          </cell>
        </row>
        <row r="333601">
          <cell r="A333601">
            <v>0</v>
          </cell>
        </row>
        <row r="333602">
          <cell r="A333602">
            <v>0</v>
          </cell>
        </row>
        <row r="333603">
          <cell r="A333603">
            <v>0</v>
          </cell>
        </row>
        <row r="333604">
          <cell r="A333604">
            <v>0</v>
          </cell>
        </row>
        <row r="333605">
          <cell r="A333605">
            <v>0</v>
          </cell>
        </row>
        <row r="333606">
          <cell r="A333606">
            <v>0</v>
          </cell>
        </row>
        <row r="333607">
          <cell r="A333607">
            <v>0</v>
          </cell>
        </row>
        <row r="333608">
          <cell r="A333608">
            <v>0</v>
          </cell>
        </row>
        <row r="333609">
          <cell r="A333609">
            <v>0</v>
          </cell>
        </row>
        <row r="333610">
          <cell r="A333610">
            <v>0</v>
          </cell>
        </row>
        <row r="333611">
          <cell r="A333611">
            <v>0</v>
          </cell>
        </row>
        <row r="333612">
          <cell r="A333612">
            <v>0</v>
          </cell>
        </row>
        <row r="333613">
          <cell r="A333613">
            <v>0</v>
          </cell>
        </row>
        <row r="333614">
          <cell r="A333614">
            <v>0</v>
          </cell>
        </row>
        <row r="333615">
          <cell r="A333615">
            <v>0</v>
          </cell>
        </row>
        <row r="333616">
          <cell r="A333616">
            <v>0</v>
          </cell>
        </row>
        <row r="333617">
          <cell r="A333617">
            <v>0</v>
          </cell>
        </row>
        <row r="333618">
          <cell r="A333618">
            <v>0</v>
          </cell>
        </row>
        <row r="333619">
          <cell r="A333619">
            <v>0</v>
          </cell>
        </row>
        <row r="333620">
          <cell r="A333620">
            <v>0</v>
          </cell>
        </row>
        <row r="333621">
          <cell r="A333621">
            <v>0</v>
          </cell>
        </row>
        <row r="333622">
          <cell r="A333622">
            <v>0</v>
          </cell>
        </row>
        <row r="333623">
          <cell r="A333623">
            <v>0</v>
          </cell>
        </row>
        <row r="333624">
          <cell r="A333624">
            <v>0</v>
          </cell>
        </row>
        <row r="333625">
          <cell r="A333625">
            <v>0</v>
          </cell>
        </row>
        <row r="333626">
          <cell r="A333626">
            <v>0</v>
          </cell>
        </row>
        <row r="333627">
          <cell r="A333627">
            <v>0</v>
          </cell>
        </row>
        <row r="333628">
          <cell r="A333628">
            <v>0</v>
          </cell>
        </row>
        <row r="333629">
          <cell r="A333629">
            <v>0</v>
          </cell>
        </row>
        <row r="333630">
          <cell r="A333630">
            <v>0</v>
          </cell>
        </row>
        <row r="333631">
          <cell r="A333631">
            <v>0</v>
          </cell>
        </row>
        <row r="333632">
          <cell r="A333632">
            <v>0</v>
          </cell>
        </row>
        <row r="333633">
          <cell r="A333633">
            <v>0</v>
          </cell>
        </row>
        <row r="333634">
          <cell r="A333634">
            <v>0</v>
          </cell>
        </row>
        <row r="333635">
          <cell r="A333635">
            <v>0</v>
          </cell>
        </row>
        <row r="333636">
          <cell r="A333636">
            <v>0</v>
          </cell>
        </row>
        <row r="333637">
          <cell r="A333637">
            <v>0</v>
          </cell>
        </row>
        <row r="333638">
          <cell r="A333638">
            <v>0</v>
          </cell>
        </row>
        <row r="333639">
          <cell r="A333639">
            <v>0</v>
          </cell>
        </row>
        <row r="333640">
          <cell r="A333640">
            <v>0</v>
          </cell>
        </row>
        <row r="333641">
          <cell r="A333641">
            <v>0</v>
          </cell>
        </row>
        <row r="333642">
          <cell r="A333642">
            <v>0</v>
          </cell>
        </row>
        <row r="333643">
          <cell r="A333643">
            <v>0</v>
          </cell>
        </row>
        <row r="333644">
          <cell r="A333644">
            <v>0</v>
          </cell>
        </row>
        <row r="333645">
          <cell r="A333645">
            <v>0</v>
          </cell>
        </row>
        <row r="333646">
          <cell r="A333646">
            <v>0</v>
          </cell>
        </row>
        <row r="333647">
          <cell r="A333647">
            <v>0</v>
          </cell>
        </row>
        <row r="333648">
          <cell r="A333648">
            <v>0</v>
          </cell>
        </row>
        <row r="333649">
          <cell r="A333649">
            <v>0</v>
          </cell>
        </row>
        <row r="333650">
          <cell r="A333650">
            <v>0</v>
          </cell>
        </row>
        <row r="333651">
          <cell r="A333651">
            <v>0</v>
          </cell>
        </row>
        <row r="333652">
          <cell r="A333652">
            <v>0</v>
          </cell>
        </row>
        <row r="333653">
          <cell r="A333653">
            <v>0</v>
          </cell>
        </row>
        <row r="333654">
          <cell r="A333654">
            <v>0</v>
          </cell>
        </row>
        <row r="333655">
          <cell r="A333655">
            <v>0</v>
          </cell>
        </row>
        <row r="333656">
          <cell r="A333656">
            <v>0</v>
          </cell>
        </row>
        <row r="333657">
          <cell r="A333657">
            <v>0</v>
          </cell>
        </row>
        <row r="333658">
          <cell r="A333658">
            <v>0</v>
          </cell>
        </row>
        <row r="333659">
          <cell r="A333659">
            <v>0</v>
          </cell>
        </row>
        <row r="333660">
          <cell r="A333660">
            <v>0</v>
          </cell>
        </row>
        <row r="333661">
          <cell r="A333661">
            <v>0</v>
          </cell>
        </row>
        <row r="333662">
          <cell r="A333662">
            <v>0</v>
          </cell>
        </row>
        <row r="333663">
          <cell r="A333663">
            <v>0</v>
          </cell>
        </row>
        <row r="333664">
          <cell r="A333664">
            <v>0</v>
          </cell>
        </row>
        <row r="333665">
          <cell r="A333665">
            <v>0</v>
          </cell>
        </row>
        <row r="333666">
          <cell r="A333666">
            <v>0</v>
          </cell>
        </row>
        <row r="333667">
          <cell r="A333667">
            <v>0</v>
          </cell>
        </row>
        <row r="333668">
          <cell r="A333668">
            <v>0</v>
          </cell>
        </row>
        <row r="333669">
          <cell r="A333669">
            <v>0</v>
          </cell>
        </row>
        <row r="333670">
          <cell r="A333670">
            <v>0</v>
          </cell>
        </row>
        <row r="333671">
          <cell r="A333671">
            <v>0</v>
          </cell>
        </row>
        <row r="333672">
          <cell r="A333672">
            <v>0</v>
          </cell>
        </row>
        <row r="333673">
          <cell r="A333673">
            <v>0</v>
          </cell>
        </row>
        <row r="333674">
          <cell r="A333674">
            <v>0</v>
          </cell>
        </row>
        <row r="333675">
          <cell r="A333675">
            <v>0</v>
          </cell>
        </row>
        <row r="333676">
          <cell r="A333676">
            <v>0</v>
          </cell>
        </row>
        <row r="333677">
          <cell r="A333677">
            <v>0</v>
          </cell>
        </row>
        <row r="333678">
          <cell r="A333678">
            <v>0</v>
          </cell>
        </row>
        <row r="333679">
          <cell r="A333679">
            <v>0</v>
          </cell>
        </row>
        <row r="333680">
          <cell r="A333680">
            <v>0</v>
          </cell>
        </row>
        <row r="333681">
          <cell r="A333681">
            <v>0</v>
          </cell>
        </row>
        <row r="333682">
          <cell r="A333682">
            <v>0</v>
          </cell>
        </row>
        <row r="333683">
          <cell r="A333683">
            <v>0</v>
          </cell>
        </row>
        <row r="333684">
          <cell r="A333684">
            <v>0</v>
          </cell>
        </row>
        <row r="333685">
          <cell r="A333685">
            <v>0</v>
          </cell>
        </row>
        <row r="333686">
          <cell r="A333686">
            <v>0</v>
          </cell>
        </row>
        <row r="333687">
          <cell r="A333687">
            <v>0</v>
          </cell>
        </row>
        <row r="333688">
          <cell r="A333688">
            <v>0</v>
          </cell>
        </row>
        <row r="333689">
          <cell r="A333689">
            <v>0</v>
          </cell>
        </row>
        <row r="333690">
          <cell r="A333690">
            <v>0</v>
          </cell>
        </row>
        <row r="333691">
          <cell r="A333691">
            <v>0</v>
          </cell>
        </row>
        <row r="333692">
          <cell r="A333692">
            <v>0</v>
          </cell>
        </row>
        <row r="333693">
          <cell r="A333693">
            <v>0</v>
          </cell>
        </row>
        <row r="333694">
          <cell r="A333694">
            <v>0</v>
          </cell>
        </row>
        <row r="333695">
          <cell r="A333695">
            <v>0</v>
          </cell>
        </row>
        <row r="333696">
          <cell r="A333696">
            <v>0</v>
          </cell>
        </row>
        <row r="333697">
          <cell r="A333697">
            <v>0</v>
          </cell>
        </row>
        <row r="333698">
          <cell r="A333698">
            <v>0</v>
          </cell>
        </row>
        <row r="333699">
          <cell r="A333699">
            <v>0</v>
          </cell>
        </row>
        <row r="333700">
          <cell r="A333700">
            <v>0</v>
          </cell>
        </row>
        <row r="333701">
          <cell r="A333701">
            <v>0</v>
          </cell>
        </row>
        <row r="333702">
          <cell r="A333702">
            <v>0</v>
          </cell>
        </row>
        <row r="333703">
          <cell r="A333703">
            <v>0</v>
          </cell>
        </row>
        <row r="333704">
          <cell r="A333704">
            <v>0</v>
          </cell>
        </row>
        <row r="333705">
          <cell r="A333705">
            <v>0</v>
          </cell>
        </row>
        <row r="333706">
          <cell r="A333706">
            <v>0</v>
          </cell>
        </row>
        <row r="333707">
          <cell r="A333707">
            <v>0</v>
          </cell>
        </row>
        <row r="333708">
          <cell r="A333708">
            <v>0</v>
          </cell>
        </row>
        <row r="333709">
          <cell r="A333709">
            <v>0</v>
          </cell>
        </row>
        <row r="333710">
          <cell r="A333710">
            <v>0</v>
          </cell>
        </row>
        <row r="333711">
          <cell r="A333711">
            <v>0</v>
          </cell>
        </row>
        <row r="333712">
          <cell r="A333712">
            <v>0</v>
          </cell>
        </row>
        <row r="333713">
          <cell r="A333713">
            <v>0</v>
          </cell>
        </row>
        <row r="333714">
          <cell r="A333714">
            <v>0</v>
          </cell>
        </row>
        <row r="333715">
          <cell r="A333715">
            <v>0</v>
          </cell>
        </row>
        <row r="333716">
          <cell r="A333716">
            <v>0</v>
          </cell>
        </row>
        <row r="333717">
          <cell r="A333717">
            <v>0</v>
          </cell>
        </row>
        <row r="333718">
          <cell r="A333718">
            <v>0</v>
          </cell>
        </row>
        <row r="333719">
          <cell r="A333719">
            <v>0</v>
          </cell>
        </row>
        <row r="333720">
          <cell r="A333720">
            <v>0</v>
          </cell>
        </row>
        <row r="333721">
          <cell r="A333721">
            <v>0</v>
          </cell>
        </row>
        <row r="333722">
          <cell r="A333722">
            <v>0</v>
          </cell>
        </row>
        <row r="333723">
          <cell r="A333723">
            <v>0</v>
          </cell>
        </row>
        <row r="333724">
          <cell r="A333724">
            <v>0</v>
          </cell>
        </row>
        <row r="333725">
          <cell r="A333725">
            <v>0</v>
          </cell>
        </row>
        <row r="333726">
          <cell r="A333726">
            <v>0</v>
          </cell>
        </row>
        <row r="333727">
          <cell r="A333727">
            <v>0</v>
          </cell>
        </row>
        <row r="333728">
          <cell r="A333728">
            <v>0</v>
          </cell>
        </row>
        <row r="333729">
          <cell r="A333729">
            <v>0</v>
          </cell>
        </row>
        <row r="333730">
          <cell r="A333730">
            <v>0</v>
          </cell>
        </row>
        <row r="333731">
          <cell r="A333731">
            <v>0</v>
          </cell>
        </row>
        <row r="333732">
          <cell r="A333732">
            <v>0</v>
          </cell>
        </row>
        <row r="333733">
          <cell r="A333733">
            <v>0</v>
          </cell>
        </row>
        <row r="333734">
          <cell r="A333734">
            <v>0</v>
          </cell>
        </row>
        <row r="333735">
          <cell r="A333735">
            <v>0</v>
          </cell>
        </row>
        <row r="333736">
          <cell r="A333736">
            <v>0</v>
          </cell>
        </row>
        <row r="333737">
          <cell r="A333737">
            <v>0</v>
          </cell>
        </row>
        <row r="333738">
          <cell r="A333738">
            <v>0</v>
          </cell>
        </row>
        <row r="333739">
          <cell r="A333739">
            <v>0</v>
          </cell>
        </row>
        <row r="333740">
          <cell r="A333740">
            <v>0</v>
          </cell>
        </row>
        <row r="333741">
          <cell r="A333741">
            <v>0</v>
          </cell>
        </row>
        <row r="333742">
          <cell r="A333742">
            <v>0</v>
          </cell>
        </row>
        <row r="333743">
          <cell r="A333743">
            <v>0</v>
          </cell>
        </row>
        <row r="333744">
          <cell r="A333744">
            <v>0</v>
          </cell>
        </row>
        <row r="333745">
          <cell r="A333745">
            <v>0</v>
          </cell>
        </row>
        <row r="333746">
          <cell r="A333746">
            <v>0</v>
          </cell>
        </row>
        <row r="333747">
          <cell r="A333747">
            <v>0</v>
          </cell>
        </row>
        <row r="333748">
          <cell r="A333748">
            <v>0</v>
          </cell>
        </row>
        <row r="333749">
          <cell r="A333749">
            <v>0</v>
          </cell>
        </row>
        <row r="333750">
          <cell r="A333750">
            <v>0</v>
          </cell>
        </row>
        <row r="333751">
          <cell r="A333751">
            <v>0</v>
          </cell>
        </row>
        <row r="333752">
          <cell r="A333752">
            <v>0</v>
          </cell>
        </row>
        <row r="333753">
          <cell r="A333753">
            <v>0</v>
          </cell>
        </row>
        <row r="333754">
          <cell r="A333754">
            <v>0</v>
          </cell>
        </row>
        <row r="333755">
          <cell r="A333755">
            <v>0</v>
          </cell>
        </row>
        <row r="333756">
          <cell r="A333756">
            <v>0</v>
          </cell>
        </row>
        <row r="333757">
          <cell r="A333757">
            <v>0</v>
          </cell>
        </row>
        <row r="333758">
          <cell r="A333758">
            <v>0</v>
          </cell>
        </row>
        <row r="333759">
          <cell r="A333759">
            <v>0</v>
          </cell>
        </row>
        <row r="333760">
          <cell r="A333760">
            <v>0</v>
          </cell>
        </row>
        <row r="333761">
          <cell r="A333761">
            <v>0</v>
          </cell>
        </row>
        <row r="333762">
          <cell r="A333762">
            <v>0</v>
          </cell>
        </row>
        <row r="333763">
          <cell r="A333763">
            <v>0</v>
          </cell>
        </row>
        <row r="333764">
          <cell r="A333764">
            <v>0</v>
          </cell>
        </row>
        <row r="333765">
          <cell r="A333765">
            <v>0</v>
          </cell>
        </row>
        <row r="333766">
          <cell r="A333766">
            <v>0</v>
          </cell>
        </row>
        <row r="333767">
          <cell r="A333767">
            <v>0</v>
          </cell>
        </row>
        <row r="333768">
          <cell r="A333768">
            <v>0</v>
          </cell>
        </row>
        <row r="333769">
          <cell r="A333769">
            <v>0</v>
          </cell>
        </row>
        <row r="333770">
          <cell r="A333770">
            <v>0</v>
          </cell>
        </row>
        <row r="333771">
          <cell r="A333771">
            <v>0</v>
          </cell>
        </row>
        <row r="333772">
          <cell r="A333772">
            <v>0</v>
          </cell>
        </row>
        <row r="333773">
          <cell r="A333773">
            <v>0</v>
          </cell>
        </row>
        <row r="333774">
          <cell r="A333774">
            <v>0</v>
          </cell>
        </row>
        <row r="333775">
          <cell r="A333775">
            <v>0</v>
          </cell>
        </row>
        <row r="333776">
          <cell r="A333776">
            <v>0</v>
          </cell>
        </row>
        <row r="333777">
          <cell r="A333777">
            <v>0</v>
          </cell>
        </row>
        <row r="333778">
          <cell r="A333778">
            <v>0</v>
          </cell>
        </row>
        <row r="333779">
          <cell r="A333779">
            <v>0</v>
          </cell>
        </row>
        <row r="333780">
          <cell r="A333780">
            <v>0</v>
          </cell>
        </row>
        <row r="333781">
          <cell r="A333781">
            <v>0</v>
          </cell>
        </row>
        <row r="333782">
          <cell r="A333782">
            <v>0</v>
          </cell>
        </row>
        <row r="333783">
          <cell r="A333783">
            <v>0</v>
          </cell>
        </row>
        <row r="333784">
          <cell r="A333784">
            <v>0</v>
          </cell>
        </row>
        <row r="333785">
          <cell r="A333785">
            <v>0</v>
          </cell>
        </row>
        <row r="333786">
          <cell r="A333786">
            <v>0</v>
          </cell>
        </row>
        <row r="333787">
          <cell r="A333787">
            <v>0</v>
          </cell>
        </row>
        <row r="333788">
          <cell r="A333788">
            <v>0</v>
          </cell>
        </row>
        <row r="333789">
          <cell r="A333789">
            <v>0</v>
          </cell>
        </row>
        <row r="333790">
          <cell r="A333790">
            <v>0</v>
          </cell>
        </row>
        <row r="333791">
          <cell r="A333791">
            <v>0</v>
          </cell>
        </row>
        <row r="333792">
          <cell r="A333792">
            <v>0</v>
          </cell>
        </row>
        <row r="333793">
          <cell r="A333793">
            <v>0</v>
          </cell>
        </row>
        <row r="333794">
          <cell r="A333794">
            <v>0</v>
          </cell>
        </row>
        <row r="333795">
          <cell r="A333795">
            <v>0</v>
          </cell>
        </row>
        <row r="333796">
          <cell r="A333796">
            <v>0</v>
          </cell>
        </row>
        <row r="333797">
          <cell r="A333797">
            <v>0</v>
          </cell>
        </row>
        <row r="333798">
          <cell r="A333798">
            <v>0</v>
          </cell>
        </row>
        <row r="333799">
          <cell r="A333799">
            <v>0</v>
          </cell>
        </row>
        <row r="333800">
          <cell r="A333800">
            <v>0</v>
          </cell>
        </row>
        <row r="333801">
          <cell r="A333801">
            <v>0</v>
          </cell>
        </row>
        <row r="333802">
          <cell r="A333802">
            <v>0</v>
          </cell>
        </row>
        <row r="333803">
          <cell r="A333803">
            <v>0</v>
          </cell>
        </row>
        <row r="333804">
          <cell r="A333804">
            <v>0</v>
          </cell>
        </row>
        <row r="333805">
          <cell r="A333805">
            <v>0</v>
          </cell>
        </row>
        <row r="333806">
          <cell r="A333806">
            <v>0</v>
          </cell>
        </row>
        <row r="333807">
          <cell r="A333807">
            <v>0</v>
          </cell>
        </row>
        <row r="333808">
          <cell r="A333808">
            <v>0</v>
          </cell>
        </row>
        <row r="333809">
          <cell r="A333809">
            <v>0</v>
          </cell>
        </row>
        <row r="333810">
          <cell r="A333810">
            <v>0</v>
          </cell>
        </row>
        <row r="333811">
          <cell r="A333811">
            <v>0</v>
          </cell>
        </row>
        <row r="333812">
          <cell r="A333812">
            <v>0</v>
          </cell>
        </row>
        <row r="333813">
          <cell r="A333813">
            <v>0</v>
          </cell>
        </row>
        <row r="333814">
          <cell r="A333814">
            <v>0</v>
          </cell>
        </row>
        <row r="333815">
          <cell r="A333815">
            <v>0</v>
          </cell>
        </row>
        <row r="333816">
          <cell r="A333816">
            <v>0</v>
          </cell>
        </row>
        <row r="333817">
          <cell r="A333817">
            <v>0</v>
          </cell>
        </row>
        <row r="333818">
          <cell r="A333818">
            <v>0</v>
          </cell>
        </row>
        <row r="333819">
          <cell r="A333819">
            <v>0</v>
          </cell>
        </row>
        <row r="333820">
          <cell r="A333820">
            <v>0</v>
          </cell>
        </row>
        <row r="333821">
          <cell r="A333821">
            <v>0</v>
          </cell>
        </row>
        <row r="333822">
          <cell r="A333822">
            <v>0</v>
          </cell>
        </row>
        <row r="333823">
          <cell r="A333823">
            <v>0</v>
          </cell>
        </row>
        <row r="333824">
          <cell r="A333824">
            <v>0</v>
          </cell>
        </row>
        <row r="333825">
          <cell r="A333825">
            <v>0</v>
          </cell>
        </row>
        <row r="333826">
          <cell r="A333826">
            <v>0</v>
          </cell>
        </row>
        <row r="333827">
          <cell r="A333827">
            <v>0</v>
          </cell>
        </row>
        <row r="333828">
          <cell r="A333828">
            <v>0</v>
          </cell>
        </row>
        <row r="333829">
          <cell r="A333829">
            <v>0</v>
          </cell>
        </row>
        <row r="333830">
          <cell r="A333830">
            <v>0</v>
          </cell>
        </row>
        <row r="333831">
          <cell r="A333831">
            <v>0</v>
          </cell>
        </row>
        <row r="333832">
          <cell r="A333832">
            <v>0</v>
          </cell>
        </row>
        <row r="333833">
          <cell r="A333833">
            <v>0</v>
          </cell>
        </row>
        <row r="333834">
          <cell r="A333834">
            <v>0</v>
          </cell>
        </row>
        <row r="333835">
          <cell r="A333835">
            <v>0</v>
          </cell>
        </row>
        <row r="333836">
          <cell r="A333836">
            <v>0</v>
          </cell>
        </row>
        <row r="333837">
          <cell r="A333837">
            <v>0</v>
          </cell>
        </row>
        <row r="333838">
          <cell r="A333838">
            <v>0</v>
          </cell>
        </row>
        <row r="333839">
          <cell r="A333839">
            <v>0</v>
          </cell>
        </row>
        <row r="333840">
          <cell r="A333840">
            <v>0</v>
          </cell>
        </row>
        <row r="333841">
          <cell r="A333841">
            <v>0</v>
          </cell>
        </row>
        <row r="333842">
          <cell r="A333842">
            <v>0</v>
          </cell>
        </row>
        <row r="333843">
          <cell r="A333843">
            <v>0</v>
          </cell>
        </row>
        <row r="333844">
          <cell r="A333844">
            <v>0</v>
          </cell>
        </row>
        <row r="333845">
          <cell r="A333845">
            <v>0</v>
          </cell>
        </row>
        <row r="333846">
          <cell r="A333846">
            <v>0</v>
          </cell>
        </row>
        <row r="333847">
          <cell r="A333847">
            <v>0</v>
          </cell>
        </row>
        <row r="333848">
          <cell r="A333848">
            <v>0</v>
          </cell>
        </row>
        <row r="333849">
          <cell r="A333849">
            <v>0</v>
          </cell>
        </row>
        <row r="333850">
          <cell r="A333850">
            <v>0</v>
          </cell>
        </row>
        <row r="333851">
          <cell r="A333851">
            <v>0</v>
          </cell>
        </row>
        <row r="333852">
          <cell r="A333852">
            <v>0</v>
          </cell>
        </row>
        <row r="333853">
          <cell r="A333853">
            <v>0</v>
          </cell>
        </row>
        <row r="333854">
          <cell r="A333854">
            <v>0</v>
          </cell>
        </row>
        <row r="333855">
          <cell r="A333855">
            <v>0</v>
          </cell>
        </row>
        <row r="333856">
          <cell r="A333856">
            <v>0</v>
          </cell>
        </row>
        <row r="333857">
          <cell r="A333857">
            <v>0</v>
          </cell>
        </row>
        <row r="333858">
          <cell r="A333858">
            <v>0</v>
          </cell>
        </row>
        <row r="333859">
          <cell r="A333859">
            <v>0</v>
          </cell>
        </row>
        <row r="333860">
          <cell r="A333860">
            <v>0</v>
          </cell>
        </row>
        <row r="333861">
          <cell r="A333861">
            <v>0</v>
          </cell>
        </row>
        <row r="333862">
          <cell r="A333862">
            <v>0</v>
          </cell>
        </row>
        <row r="333863">
          <cell r="A333863">
            <v>0</v>
          </cell>
        </row>
        <row r="333864">
          <cell r="A333864">
            <v>0</v>
          </cell>
        </row>
        <row r="333865">
          <cell r="A333865">
            <v>0</v>
          </cell>
        </row>
        <row r="333866">
          <cell r="A333866">
            <v>0</v>
          </cell>
        </row>
        <row r="333867">
          <cell r="A333867">
            <v>0</v>
          </cell>
        </row>
        <row r="333868">
          <cell r="A333868">
            <v>0</v>
          </cell>
        </row>
        <row r="333869">
          <cell r="A333869">
            <v>0</v>
          </cell>
        </row>
        <row r="333870">
          <cell r="A333870">
            <v>0</v>
          </cell>
        </row>
        <row r="333871">
          <cell r="A333871">
            <v>0</v>
          </cell>
        </row>
        <row r="333872">
          <cell r="A333872">
            <v>0</v>
          </cell>
        </row>
        <row r="333873">
          <cell r="A333873">
            <v>0</v>
          </cell>
        </row>
        <row r="333874">
          <cell r="A333874">
            <v>0</v>
          </cell>
        </row>
        <row r="333875">
          <cell r="A333875">
            <v>0</v>
          </cell>
        </row>
        <row r="333876">
          <cell r="A333876">
            <v>0</v>
          </cell>
        </row>
        <row r="333877">
          <cell r="A333877">
            <v>0</v>
          </cell>
        </row>
        <row r="333878">
          <cell r="A333878">
            <v>0</v>
          </cell>
        </row>
        <row r="333879">
          <cell r="A333879">
            <v>0</v>
          </cell>
        </row>
        <row r="333880">
          <cell r="A333880">
            <v>0</v>
          </cell>
        </row>
        <row r="333881">
          <cell r="A333881">
            <v>0</v>
          </cell>
        </row>
        <row r="333882">
          <cell r="A333882">
            <v>0</v>
          </cell>
        </row>
        <row r="333883">
          <cell r="A333883">
            <v>0</v>
          </cell>
        </row>
        <row r="333884">
          <cell r="A333884">
            <v>0</v>
          </cell>
        </row>
        <row r="333885">
          <cell r="A333885">
            <v>0</v>
          </cell>
        </row>
        <row r="333886">
          <cell r="A333886">
            <v>0</v>
          </cell>
        </row>
        <row r="333887">
          <cell r="A333887">
            <v>0</v>
          </cell>
        </row>
        <row r="333888">
          <cell r="A333888">
            <v>0</v>
          </cell>
        </row>
        <row r="333889">
          <cell r="A333889">
            <v>0</v>
          </cell>
        </row>
        <row r="333890">
          <cell r="A333890">
            <v>0</v>
          </cell>
        </row>
        <row r="333891">
          <cell r="A333891">
            <v>0</v>
          </cell>
        </row>
        <row r="333892">
          <cell r="A333892">
            <v>0</v>
          </cell>
        </row>
        <row r="333893">
          <cell r="A333893">
            <v>0</v>
          </cell>
        </row>
        <row r="333894">
          <cell r="A333894">
            <v>0</v>
          </cell>
        </row>
        <row r="333895">
          <cell r="A333895">
            <v>0</v>
          </cell>
        </row>
        <row r="333896">
          <cell r="A333896">
            <v>0</v>
          </cell>
        </row>
        <row r="333897">
          <cell r="A333897">
            <v>0</v>
          </cell>
        </row>
        <row r="333898">
          <cell r="A333898">
            <v>0</v>
          </cell>
        </row>
        <row r="333899">
          <cell r="A333899">
            <v>0</v>
          </cell>
        </row>
        <row r="333900">
          <cell r="A333900">
            <v>0</v>
          </cell>
        </row>
        <row r="333901">
          <cell r="A333901">
            <v>0</v>
          </cell>
        </row>
        <row r="333902">
          <cell r="A333902">
            <v>0</v>
          </cell>
        </row>
        <row r="333903">
          <cell r="A333903">
            <v>0</v>
          </cell>
        </row>
        <row r="333904">
          <cell r="A333904">
            <v>0</v>
          </cell>
        </row>
        <row r="333905">
          <cell r="A333905">
            <v>0</v>
          </cell>
        </row>
        <row r="333906">
          <cell r="A333906">
            <v>0</v>
          </cell>
        </row>
        <row r="333907">
          <cell r="A333907">
            <v>0</v>
          </cell>
        </row>
        <row r="333908">
          <cell r="A333908">
            <v>0</v>
          </cell>
        </row>
        <row r="333909">
          <cell r="A333909">
            <v>0</v>
          </cell>
        </row>
        <row r="333910">
          <cell r="A333910">
            <v>0</v>
          </cell>
        </row>
        <row r="333911">
          <cell r="A333911">
            <v>0</v>
          </cell>
        </row>
        <row r="333912">
          <cell r="A333912">
            <v>0</v>
          </cell>
        </row>
        <row r="333913">
          <cell r="A333913">
            <v>0</v>
          </cell>
        </row>
        <row r="333914">
          <cell r="A333914">
            <v>0</v>
          </cell>
        </row>
        <row r="333915">
          <cell r="A333915">
            <v>0</v>
          </cell>
        </row>
        <row r="333916">
          <cell r="A333916">
            <v>0</v>
          </cell>
        </row>
        <row r="333917">
          <cell r="A333917">
            <v>0</v>
          </cell>
        </row>
        <row r="333918">
          <cell r="A333918">
            <v>0</v>
          </cell>
        </row>
        <row r="333919">
          <cell r="A333919">
            <v>0</v>
          </cell>
        </row>
        <row r="333920">
          <cell r="A333920">
            <v>0</v>
          </cell>
        </row>
        <row r="333921">
          <cell r="A333921">
            <v>0</v>
          </cell>
        </row>
        <row r="333922">
          <cell r="A333922">
            <v>0</v>
          </cell>
        </row>
        <row r="333923">
          <cell r="A333923">
            <v>0</v>
          </cell>
        </row>
        <row r="333924">
          <cell r="A333924">
            <v>0</v>
          </cell>
        </row>
        <row r="333925">
          <cell r="A333925">
            <v>0</v>
          </cell>
        </row>
        <row r="333926">
          <cell r="A333926">
            <v>0</v>
          </cell>
        </row>
        <row r="333927">
          <cell r="A333927">
            <v>0</v>
          </cell>
        </row>
        <row r="333928">
          <cell r="A333928">
            <v>0</v>
          </cell>
        </row>
        <row r="333929">
          <cell r="A333929">
            <v>0</v>
          </cell>
        </row>
        <row r="333930">
          <cell r="A333930">
            <v>0</v>
          </cell>
        </row>
        <row r="333931">
          <cell r="A333931">
            <v>0</v>
          </cell>
        </row>
        <row r="333932">
          <cell r="A333932">
            <v>0</v>
          </cell>
        </row>
        <row r="333933">
          <cell r="A333933">
            <v>0</v>
          </cell>
        </row>
        <row r="333934">
          <cell r="A333934">
            <v>0</v>
          </cell>
        </row>
        <row r="333935">
          <cell r="A333935">
            <v>0</v>
          </cell>
        </row>
        <row r="333936">
          <cell r="A333936">
            <v>0</v>
          </cell>
        </row>
        <row r="333937">
          <cell r="A333937">
            <v>0</v>
          </cell>
        </row>
        <row r="333938">
          <cell r="A333938">
            <v>0</v>
          </cell>
        </row>
        <row r="333939">
          <cell r="A333939">
            <v>0</v>
          </cell>
        </row>
        <row r="333940">
          <cell r="A333940">
            <v>0</v>
          </cell>
        </row>
        <row r="333941">
          <cell r="A333941">
            <v>0</v>
          </cell>
        </row>
        <row r="333942">
          <cell r="A333942">
            <v>0</v>
          </cell>
        </row>
        <row r="333943">
          <cell r="A333943">
            <v>0</v>
          </cell>
        </row>
        <row r="333944">
          <cell r="A333944">
            <v>0</v>
          </cell>
        </row>
        <row r="333945">
          <cell r="A333945">
            <v>0</v>
          </cell>
        </row>
        <row r="333946">
          <cell r="A333946">
            <v>0</v>
          </cell>
        </row>
        <row r="333947">
          <cell r="A333947">
            <v>0</v>
          </cell>
        </row>
        <row r="333948">
          <cell r="A333948">
            <v>0</v>
          </cell>
        </row>
        <row r="333949">
          <cell r="A333949">
            <v>0</v>
          </cell>
        </row>
        <row r="333950">
          <cell r="A333950">
            <v>0</v>
          </cell>
        </row>
        <row r="333951">
          <cell r="A333951">
            <v>0</v>
          </cell>
        </row>
        <row r="333952">
          <cell r="A333952">
            <v>0</v>
          </cell>
        </row>
        <row r="333953">
          <cell r="A333953">
            <v>0</v>
          </cell>
        </row>
        <row r="333954">
          <cell r="A333954">
            <v>0</v>
          </cell>
        </row>
        <row r="333955">
          <cell r="A333955">
            <v>0</v>
          </cell>
        </row>
        <row r="333956">
          <cell r="A333956">
            <v>0</v>
          </cell>
        </row>
        <row r="333957">
          <cell r="A333957">
            <v>0</v>
          </cell>
        </row>
        <row r="333958">
          <cell r="A333958">
            <v>0</v>
          </cell>
        </row>
        <row r="333959">
          <cell r="A333959">
            <v>0</v>
          </cell>
        </row>
        <row r="333960">
          <cell r="A333960">
            <v>0</v>
          </cell>
        </row>
        <row r="333961">
          <cell r="A333961">
            <v>0</v>
          </cell>
        </row>
        <row r="333962">
          <cell r="A333962">
            <v>0</v>
          </cell>
        </row>
        <row r="333963">
          <cell r="A333963">
            <v>0</v>
          </cell>
        </row>
        <row r="333964">
          <cell r="A333964">
            <v>0</v>
          </cell>
        </row>
        <row r="333965">
          <cell r="A333965">
            <v>0</v>
          </cell>
        </row>
        <row r="333966">
          <cell r="A333966">
            <v>0</v>
          </cell>
        </row>
        <row r="333967">
          <cell r="A333967">
            <v>0</v>
          </cell>
        </row>
        <row r="333968">
          <cell r="A333968">
            <v>0</v>
          </cell>
        </row>
        <row r="333969">
          <cell r="A333969">
            <v>0</v>
          </cell>
        </row>
        <row r="333970">
          <cell r="A333970">
            <v>0</v>
          </cell>
        </row>
        <row r="333971">
          <cell r="A333971">
            <v>0</v>
          </cell>
        </row>
        <row r="333972">
          <cell r="A333972">
            <v>0</v>
          </cell>
        </row>
        <row r="333973">
          <cell r="A333973">
            <v>0</v>
          </cell>
        </row>
        <row r="333974">
          <cell r="A333974">
            <v>0</v>
          </cell>
        </row>
        <row r="333975">
          <cell r="A333975">
            <v>0</v>
          </cell>
        </row>
        <row r="333976">
          <cell r="A333976">
            <v>0</v>
          </cell>
        </row>
        <row r="333977">
          <cell r="A333977">
            <v>0</v>
          </cell>
        </row>
        <row r="333978">
          <cell r="A333978">
            <v>0</v>
          </cell>
        </row>
        <row r="333979">
          <cell r="A333979">
            <v>0</v>
          </cell>
        </row>
        <row r="333980">
          <cell r="A333980">
            <v>0</v>
          </cell>
        </row>
        <row r="333981">
          <cell r="A333981">
            <v>0</v>
          </cell>
        </row>
        <row r="333982">
          <cell r="A333982">
            <v>0</v>
          </cell>
        </row>
        <row r="333983">
          <cell r="A333983">
            <v>0</v>
          </cell>
        </row>
        <row r="333984">
          <cell r="A333984">
            <v>0</v>
          </cell>
        </row>
        <row r="333985">
          <cell r="A333985">
            <v>0</v>
          </cell>
        </row>
        <row r="333986">
          <cell r="A333986">
            <v>0</v>
          </cell>
        </row>
        <row r="333987">
          <cell r="A333987">
            <v>0</v>
          </cell>
        </row>
        <row r="333988">
          <cell r="A333988">
            <v>0</v>
          </cell>
        </row>
        <row r="333989">
          <cell r="A333989">
            <v>0</v>
          </cell>
        </row>
        <row r="333990">
          <cell r="A333990">
            <v>0</v>
          </cell>
        </row>
        <row r="333991">
          <cell r="A333991">
            <v>0</v>
          </cell>
        </row>
        <row r="333992">
          <cell r="A333992">
            <v>0</v>
          </cell>
        </row>
        <row r="333993">
          <cell r="A333993">
            <v>0</v>
          </cell>
        </row>
        <row r="333994">
          <cell r="A333994">
            <v>0</v>
          </cell>
        </row>
        <row r="333995">
          <cell r="A333995">
            <v>0</v>
          </cell>
        </row>
        <row r="333996">
          <cell r="A333996">
            <v>0</v>
          </cell>
        </row>
        <row r="333997">
          <cell r="A333997">
            <v>0</v>
          </cell>
        </row>
        <row r="333998">
          <cell r="A333998">
            <v>0</v>
          </cell>
        </row>
        <row r="333999">
          <cell r="A333999">
            <v>0</v>
          </cell>
        </row>
        <row r="334000">
          <cell r="A334000">
            <v>0</v>
          </cell>
        </row>
        <row r="334001">
          <cell r="A334001">
            <v>0</v>
          </cell>
        </row>
        <row r="334002">
          <cell r="A334002">
            <v>0</v>
          </cell>
        </row>
        <row r="334003">
          <cell r="A334003">
            <v>0</v>
          </cell>
        </row>
        <row r="334004">
          <cell r="A334004">
            <v>0</v>
          </cell>
        </row>
        <row r="334005">
          <cell r="A334005">
            <v>0</v>
          </cell>
        </row>
        <row r="334006">
          <cell r="A334006">
            <v>0</v>
          </cell>
        </row>
        <row r="334007">
          <cell r="A334007">
            <v>0</v>
          </cell>
        </row>
        <row r="334008">
          <cell r="A334008">
            <v>0</v>
          </cell>
        </row>
        <row r="334009">
          <cell r="A334009">
            <v>0</v>
          </cell>
        </row>
        <row r="334010">
          <cell r="A334010">
            <v>0</v>
          </cell>
        </row>
        <row r="334011">
          <cell r="A334011">
            <v>0</v>
          </cell>
        </row>
        <row r="334012">
          <cell r="A334012">
            <v>0</v>
          </cell>
        </row>
        <row r="334013">
          <cell r="A334013">
            <v>0</v>
          </cell>
        </row>
        <row r="334014">
          <cell r="A334014">
            <v>0</v>
          </cell>
        </row>
        <row r="334015">
          <cell r="A334015">
            <v>0</v>
          </cell>
        </row>
        <row r="334016">
          <cell r="A334016">
            <v>0</v>
          </cell>
        </row>
        <row r="334017">
          <cell r="A334017">
            <v>0</v>
          </cell>
        </row>
        <row r="334018">
          <cell r="A334018">
            <v>0</v>
          </cell>
        </row>
        <row r="334019">
          <cell r="A334019">
            <v>0</v>
          </cell>
        </row>
        <row r="334020">
          <cell r="A334020">
            <v>0</v>
          </cell>
        </row>
        <row r="334021">
          <cell r="A334021">
            <v>0</v>
          </cell>
        </row>
        <row r="334022">
          <cell r="A334022">
            <v>0</v>
          </cell>
        </row>
        <row r="334023">
          <cell r="A334023">
            <v>0</v>
          </cell>
        </row>
        <row r="334024">
          <cell r="A334024">
            <v>0</v>
          </cell>
        </row>
        <row r="334025">
          <cell r="A334025">
            <v>0</v>
          </cell>
        </row>
        <row r="334026">
          <cell r="A334026">
            <v>0</v>
          </cell>
        </row>
        <row r="334027">
          <cell r="A334027">
            <v>0</v>
          </cell>
        </row>
        <row r="334028">
          <cell r="A334028">
            <v>0</v>
          </cell>
        </row>
        <row r="334029">
          <cell r="A334029">
            <v>0</v>
          </cell>
        </row>
        <row r="334030">
          <cell r="A334030">
            <v>0</v>
          </cell>
        </row>
        <row r="334031">
          <cell r="A334031">
            <v>0</v>
          </cell>
        </row>
        <row r="334032">
          <cell r="A334032">
            <v>0</v>
          </cell>
        </row>
        <row r="334033">
          <cell r="A334033">
            <v>0</v>
          </cell>
        </row>
        <row r="334034">
          <cell r="A334034">
            <v>0</v>
          </cell>
        </row>
        <row r="334035">
          <cell r="A334035">
            <v>0</v>
          </cell>
        </row>
        <row r="334036">
          <cell r="A334036">
            <v>0</v>
          </cell>
        </row>
        <row r="334037">
          <cell r="A334037">
            <v>0</v>
          </cell>
        </row>
        <row r="334038">
          <cell r="A334038">
            <v>0</v>
          </cell>
        </row>
        <row r="334039">
          <cell r="A334039">
            <v>0</v>
          </cell>
        </row>
        <row r="334040">
          <cell r="A334040">
            <v>0</v>
          </cell>
        </row>
        <row r="334041">
          <cell r="A334041">
            <v>0</v>
          </cell>
        </row>
        <row r="334042">
          <cell r="A334042">
            <v>0</v>
          </cell>
        </row>
        <row r="334043">
          <cell r="A334043">
            <v>0</v>
          </cell>
        </row>
        <row r="334044">
          <cell r="A334044">
            <v>0</v>
          </cell>
        </row>
        <row r="334045">
          <cell r="A334045">
            <v>0</v>
          </cell>
        </row>
        <row r="334046">
          <cell r="A334046">
            <v>0</v>
          </cell>
        </row>
        <row r="334047">
          <cell r="A334047">
            <v>0</v>
          </cell>
        </row>
        <row r="334048">
          <cell r="A334048">
            <v>0</v>
          </cell>
        </row>
        <row r="334049">
          <cell r="A334049">
            <v>0</v>
          </cell>
        </row>
        <row r="334050">
          <cell r="A334050">
            <v>0</v>
          </cell>
        </row>
        <row r="334051">
          <cell r="A334051">
            <v>0</v>
          </cell>
        </row>
        <row r="334052">
          <cell r="A334052">
            <v>0</v>
          </cell>
        </row>
        <row r="334053">
          <cell r="A334053">
            <v>0</v>
          </cell>
        </row>
        <row r="334054">
          <cell r="A334054">
            <v>0</v>
          </cell>
        </row>
        <row r="334055">
          <cell r="A334055">
            <v>0</v>
          </cell>
        </row>
        <row r="334056">
          <cell r="A334056">
            <v>0</v>
          </cell>
        </row>
        <row r="334057">
          <cell r="A334057">
            <v>0</v>
          </cell>
        </row>
        <row r="334058">
          <cell r="A334058">
            <v>0</v>
          </cell>
        </row>
        <row r="334059">
          <cell r="A334059">
            <v>0</v>
          </cell>
        </row>
        <row r="334060">
          <cell r="A334060">
            <v>0</v>
          </cell>
        </row>
        <row r="334061">
          <cell r="A334061">
            <v>0</v>
          </cell>
        </row>
        <row r="334062">
          <cell r="A334062">
            <v>0</v>
          </cell>
        </row>
        <row r="334063">
          <cell r="A334063">
            <v>0</v>
          </cell>
        </row>
        <row r="334064">
          <cell r="A334064">
            <v>0</v>
          </cell>
        </row>
        <row r="334065">
          <cell r="A334065">
            <v>0</v>
          </cell>
        </row>
        <row r="334066">
          <cell r="A334066">
            <v>0</v>
          </cell>
        </row>
        <row r="334067">
          <cell r="A334067">
            <v>0</v>
          </cell>
        </row>
        <row r="334068">
          <cell r="A334068">
            <v>0</v>
          </cell>
        </row>
        <row r="334069">
          <cell r="A334069">
            <v>0</v>
          </cell>
        </row>
        <row r="334070">
          <cell r="A334070">
            <v>0</v>
          </cell>
        </row>
        <row r="334071">
          <cell r="A334071">
            <v>0</v>
          </cell>
        </row>
        <row r="334072">
          <cell r="A334072">
            <v>0</v>
          </cell>
        </row>
        <row r="334073">
          <cell r="A334073">
            <v>0</v>
          </cell>
        </row>
        <row r="334074">
          <cell r="A334074">
            <v>0</v>
          </cell>
        </row>
        <row r="334075">
          <cell r="A334075">
            <v>0</v>
          </cell>
        </row>
        <row r="334076">
          <cell r="A334076">
            <v>0</v>
          </cell>
        </row>
        <row r="334077">
          <cell r="A334077">
            <v>0</v>
          </cell>
        </row>
        <row r="334078">
          <cell r="A334078">
            <v>0</v>
          </cell>
        </row>
        <row r="334079">
          <cell r="A334079">
            <v>0</v>
          </cell>
        </row>
        <row r="334080">
          <cell r="A334080">
            <v>0</v>
          </cell>
        </row>
        <row r="334081">
          <cell r="A334081">
            <v>0</v>
          </cell>
        </row>
        <row r="334082">
          <cell r="A334082">
            <v>0</v>
          </cell>
        </row>
        <row r="334083">
          <cell r="A334083">
            <v>0</v>
          </cell>
        </row>
        <row r="334084">
          <cell r="A334084">
            <v>0</v>
          </cell>
        </row>
        <row r="334085">
          <cell r="A334085">
            <v>0</v>
          </cell>
        </row>
        <row r="334086">
          <cell r="A334086">
            <v>0</v>
          </cell>
        </row>
        <row r="334087">
          <cell r="A334087">
            <v>0</v>
          </cell>
        </row>
        <row r="334088">
          <cell r="A334088">
            <v>0</v>
          </cell>
        </row>
        <row r="334089">
          <cell r="A334089">
            <v>0</v>
          </cell>
        </row>
        <row r="334090">
          <cell r="A334090">
            <v>0</v>
          </cell>
        </row>
        <row r="334091">
          <cell r="A334091">
            <v>0</v>
          </cell>
        </row>
        <row r="334092">
          <cell r="A334092">
            <v>0</v>
          </cell>
        </row>
        <row r="334093">
          <cell r="A334093">
            <v>0</v>
          </cell>
        </row>
        <row r="334094">
          <cell r="A334094">
            <v>0</v>
          </cell>
        </row>
        <row r="334095">
          <cell r="A334095">
            <v>0</v>
          </cell>
        </row>
        <row r="334096">
          <cell r="A334096">
            <v>0</v>
          </cell>
        </row>
        <row r="334097">
          <cell r="A334097">
            <v>0</v>
          </cell>
        </row>
        <row r="334098">
          <cell r="A334098">
            <v>0</v>
          </cell>
        </row>
        <row r="334099">
          <cell r="A334099">
            <v>0</v>
          </cell>
        </row>
        <row r="334100">
          <cell r="A334100">
            <v>0</v>
          </cell>
        </row>
        <row r="334101">
          <cell r="A334101">
            <v>0</v>
          </cell>
        </row>
        <row r="334102">
          <cell r="A334102">
            <v>0</v>
          </cell>
        </row>
        <row r="334103">
          <cell r="A334103">
            <v>0</v>
          </cell>
        </row>
        <row r="334104">
          <cell r="A334104">
            <v>0</v>
          </cell>
        </row>
        <row r="334105">
          <cell r="A334105">
            <v>0</v>
          </cell>
        </row>
        <row r="334106">
          <cell r="A334106">
            <v>0</v>
          </cell>
        </row>
        <row r="334107">
          <cell r="A334107">
            <v>0</v>
          </cell>
        </row>
        <row r="334108">
          <cell r="A334108">
            <v>0</v>
          </cell>
        </row>
        <row r="334109">
          <cell r="A334109">
            <v>0</v>
          </cell>
        </row>
        <row r="334110">
          <cell r="A334110">
            <v>0</v>
          </cell>
        </row>
        <row r="334111">
          <cell r="A334111">
            <v>0</v>
          </cell>
        </row>
        <row r="334112">
          <cell r="A334112">
            <v>0</v>
          </cell>
        </row>
        <row r="334113">
          <cell r="A334113">
            <v>0</v>
          </cell>
        </row>
        <row r="334114">
          <cell r="A334114">
            <v>0</v>
          </cell>
        </row>
        <row r="334115">
          <cell r="A334115">
            <v>0</v>
          </cell>
        </row>
        <row r="334116">
          <cell r="A334116">
            <v>0</v>
          </cell>
        </row>
        <row r="334117">
          <cell r="A334117">
            <v>0</v>
          </cell>
        </row>
        <row r="334118">
          <cell r="A334118">
            <v>0</v>
          </cell>
        </row>
        <row r="334119">
          <cell r="A334119">
            <v>0</v>
          </cell>
        </row>
        <row r="334120">
          <cell r="A334120">
            <v>0</v>
          </cell>
        </row>
        <row r="334121">
          <cell r="A334121">
            <v>0</v>
          </cell>
        </row>
        <row r="334122">
          <cell r="A334122">
            <v>0</v>
          </cell>
        </row>
        <row r="334123">
          <cell r="A334123">
            <v>0</v>
          </cell>
        </row>
        <row r="334124">
          <cell r="A334124">
            <v>0</v>
          </cell>
        </row>
        <row r="334125">
          <cell r="A334125">
            <v>0</v>
          </cell>
        </row>
        <row r="334126">
          <cell r="A334126">
            <v>0</v>
          </cell>
        </row>
        <row r="334127">
          <cell r="A334127">
            <v>0</v>
          </cell>
        </row>
        <row r="334128">
          <cell r="A334128">
            <v>0</v>
          </cell>
        </row>
        <row r="334129">
          <cell r="A334129">
            <v>0</v>
          </cell>
        </row>
        <row r="334130">
          <cell r="A334130">
            <v>0</v>
          </cell>
        </row>
        <row r="334131">
          <cell r="A334131">
            <v>0</v>
          </cell>
        </row>
        <row r="334132">
          <cell r="A334132">
            <v>0</v>
          </cell>
        </row>
        <row r="334133">
          <cell r="A334133">
            <v>0</v>
          </cell>
        </row>
        <row r="334134">
          <cell r="A334134">
            <v>0</v>
          </cell>
        </row>
        <row r="334135">
          <cell r="A334135">
            <v>0</v>
          </cell>
        </row>
        <row r="334136">
          <cell r="A334136">
            <v>0</v>
          </cell>
        </row>
        <row r="334137">
          <cell r="A334137">
            <v>0</v>
          </cell>
        </row>
        <row r="334138">
          <cell r="A334138">
            <v>0</v>
          </cell>
        </row>
        <row r="334139">
          <cell r="A334139">
            <v>0</v>
          </cell>
        </row>
        <row r="334140">
          <cell r="A334140">
            <v>0</v>
          </cell>
        </row>
        <row r="334141">
          <cell r="A334141">
            <v>0</v>
          </cell>
        </row>
        <row r="334142">
          <cell r="A334142">
            <v>0</v>
          </cell>
        </row>
        <row r="334143">
          <cell r="A334143">
            <v>0</v>
          </cell>
        </row>
        <row r="334144">
          <cell r="A334144">
            <v>0</v>
          </cell>
        </row>
        <row r="334145">
          <cell r="A334145">
            <v>0</v>
          </cell>
        </row>
        <row r="334146">
          <cell r="A334146">
            <v>0</v>
          </cell>
        </row>
        <row r="334147">
          <cell r="A334147">
            <v>0</v>
          </cell>
        </row>
        <row r="334148">
          <cell r="A334148">
            <v>0</v>
          </cell>
        </row>
        <row r="334149">
          <cell r="A334149">
            <v>0</v>
          </cell>
        </row>
        <row r="334150">
          <cell r="A334150">
            <v>0</v>
          </cell>
        </row>
        <row r="334151">
          <cell r="A334151">
            <v>0</v>
          </cell>
        </row>
        <row r="334152">
          <cell r="A334152">
            <v>0</v>
          </cell>
        </row>
        <row r="334153">
          <cell r="A334153">
            <v>0</v>
          </cell>
        </row>
        <row r="334154">
          <cell r="A334154">
            <v>0</v>
          </cell>
        </row>
        <row r="334155">
          <cell r="A334155">
            <v>0</v>
          </cell>
        </row>
        <row r="334156">
          <cell r="A334156">
            <v>0</v>
          </cell>
        </row>
        <row r="334157">
          <cell r="A334157">
            <v>0</v>
          </cell>
        </row>
        <row r="334158">
          <cell r="A334158">
            <v>0</v>
          </cell>
        </row>
        <row r="334159">
          <cell r="A334159">
            <v>0</v>
          </cell>
        </row>
        <row r="334160">
          <cell r="A334160">
            <v>0</v>
          </cell>
        </row>
        <row r="334161">
          <cell r="A334161">
            <v>0</v>
          </cell>
        </row>
        <row r="334162">
          <cell r="A334162">
            <v>0</v>
          </cell>
        </row>
        <row r="334163">
          <cell r="A334163">
            <v>0</v>
          </cell>
        </row>
        <row r="334164">
          <cell r="A334164">
            <v>0</v>
          </cell>
        </row>
        <row r="334165">
          <cell r="A334165">
            <v>0</v>
          </cell>
        </row>
        <row r="334166">
          <cell r="A334166">
            <v>0</v>
          </cell>
        </row>
        <row r="334167">
          <cell r="A334167">
            <v>0</v>
          </cell>
        </row>
        <row r="334168">
          <cell r="A334168">
            <v>0</v>
          </cell>
        </row>
        <row r="334169">
          <cell r="A334169">
            <v>0</v>
          </cell>
        </row>
        <row r="334170">
          <cell r="A334170">
            <v>0</v>
          </cell>
        </row>
        <row r="334171">
          <cell r="A334171">
            <v>0</v>
          </cell>
        </row>
        <row r="334172">
          <cell r="A334172">
            <v>0</v>
          </cell>
        </row>
        <row r="334173">
          <cell r="A334173">
            <v>0</v>
          </cell>
        </row>
        <row r="334174">
          <cell r="A334174">
            <v>0</v>
          </cell>
        </row>
        <row r="334175">
          <cell r="A334175">
            <v>0</v>
          </cell>
        </row>
        <row r="334176">
          <cell r="A334176">
            <v>0</v>
          </cell>
        </row>
        <row r="334177">
          <cell r="A334177">
            <v>0</v>
          </cell>
        </row>
        <row r="334178">
          <cell r="A334178">
            <v>0</v>
          </cell>
        </row>
        <row r="334179">
          <cell r="A334179">
            <v>0</v>
          </cell>
        </row>
        <row r="334180">
          <cell r="A334180">
            <v>0</v>
          </cell>
        </row>
        <row r="334181">
          <cell r="A334181">
            <v>0</v>
          </cell>
        </row>
        <row r="334182">
          <cell r="A334182">
            <v>0</v>
          </cell>
        </row>
        <row r="334183">
          <cell r="A334183">
            <v>0</v>
          </cell>
        </row>
        <row r="334184">
          <cell r="A334184">
            <v>0</v>
          </cell>
        </row>
        <row r="334185">
          <cell r="A334185">
            <v>0</v>
          </cell>
        </row>
        <row r="334186">
          <cell r="A334186">
            <v>0</v>
          </cell>
        </row>
        <row r="334187">
          <cell r="A334187">
            <v>0</v>
          </cell>
        </row>
        <row r="334188">
          <cell r="A334188">
            <v>0</v>
          </cell>
        </row>
        <row r="334189">
          <cell r="A334189">
            <v>0</v>
          </cell>
        </row>
        <row r="334190">
          <cell r="A334190">
            <v>0</v>
          </cell>
        </row>
        <row r="334191">
          <cell r="A334191">
            <v>0</v>
          </cell>
        </row>
        <row r="334192">
          <cell r="A334192">
            <v>0</v>
          </cell>
        </row>
        <row r="334193">
          <cell r="A334193">
            <v>0</v>
          </cell>
        </row>
        <row r="334194">
          <cell r="A334194">
            <v>0</v>
          </cell>
        </row>
        <row r="334195">
          <cell r="A334195">
            <v>0</v>
          </cell>
        </row>
        <row r="334196">
          <cell r="A334196">
            <v>0</v>
          </cell>
        </row>
        <row r="334197">
          <cell r="A334197">
            <v>0</v>
          </cell>
        </row>
        <row r="334198">
          <cell r="A334198">
            <v>0</v>
          </cell>
        </row>
        <row r="334199">
          <cell r="A334199">
            <v>0</v>
          </cell>
        </row>
        <row r="334200">
          <cell r="A334200">
            <v>0</v>
          </cell>
        </row>
        <row r="334201">
          <cell r="A334201">
            <v>0</v>
          </cell>
        </row>
        <row r="334202">
          <cell r="A334202">
            <v>0</v>
          </cell>
        </row>
        <row r="334203">
          <cell r="A334203">
            <v>0</v>
          </cell>
        </row>
        <row r="334204">
          <cell r="A334204">
            <v>0</v>
          </cell>
        </row>
        <row r="334205">
          <cell r="A334205">
            <v>0</v>
          </cell>
        </row>
        <row r="334206">
          <cell r="A334206">
            <v>0</v>
          </cell>
        </row>
        <row r="334207">
          <cell r="A334207">
            <v>0</v>
          </cell>
        </row>
        <row r="334208">
          <cell r="A334208">
            <v>0</v>
          </cell>
        </row>
        <row r="334209">
          <cell r="A334209">
            <v>0</v>
          </cell>
        </row>
        <row r="334210">
          <cell r="A334210">
            <v>0</v>
          </cell>
        </row>
        <row r="334211">
          <cell r="A334211">
            <v>0</v>
          </cell>
        </row>
        <row r="334212">
          <cell r="A334212">
            <v>0</v>
          </cell>
        </row>
        <row r="334213">
          <cell r="A334213">
            <v>0</v>
          </cell>
        </row>
        <row r="334214">
          <cell r="A334214">
            <v>0</v>
          </cell>
        </row>
        <row r="334215">
          <cell r="A334215">
            <v>0</v>
          </cell>
        </row>
        <row r="334216">
          <cell r="A334216">
            <v>0</v>
          </cell>
        </row>
        <row r="334217">
          <cell r="A334217">
            <v>0</v>
          </cell>
        </row>
        <row r="334218">
          <cell r="A334218">
            <v>0</v>
          </cell>
        </row>
        <row r="334219">
          <cell r="A334219">
            <v>0</v>
          </cell>
        </row>
        <row r="334220">
          <cell r="A334220">
            <v>0</v>
          </cell>
        </row>
        <row r="334221">
          <cell r="A334221">
            <v>0</v>
          </cell>
        </row>
        <row r="334222">
          <cell r="A334222">
            <v>0</v>
          </cell>
        </row>
        <row r="334223">
          <cell r="A334223">
            <v>0</v>
          </cell>
        </row>
        <row r="334224">
          <cell r="A334224">
            <v>0</v>
          </cell>
        </row>
        <row r="334225">
          <cell r="A334225">
            <v>0</v>
          </cell>
        </row>
        <row r="334226">
          <cell r="A334226">
            <v>0</v>
          </cell>
        </row>
        <row r="334227">
          <cell r="A334227">
            <v>0</v>
          </cell>
        </row>
        <row r="334228">
          <cell r="A334228">
            <v>0</v>
          </cell>
        </row>
        <row r="334229">
          <cell r="A334229">
            <v>0</v>
          </cell>
        </row>
        <row r="334230">
          <cell r="A334230">
            <v>0</v>
          </cell>
        </row>
        <row r="334231">
          <cell r="A334231">
            <v>0</v>
          </cell>
        </row>
        <row r="334232">
          <cell r="A334232">
            <v>0</v>
          </cell>
        </row>
        <row r="334233">
          <cell r="A334233">
            <v>0</v>
          </cell>
        </row>
        <row r="334234">
          <cell r="A334234">
            <v>0</v>
          </cell>
        </row>
        <row r="334235">
          <cell r="A334235">
            <v>0</v>
          </cell>
        </row>
        <row r="334236">
          <cell r="A334236">
            <v>0</v>
          </cell>
        </row>
        <row r="334237">
          <cell r="A334237">
            <v>0</v>
          </cell>
        </row>
        <row r="334238">
          <cell r="A334238">
            <v>0</v>
          </cell>
        </row>
        <row r="334239">
          <cell r="A334239">
            <v>0</v>
          </cell>
        </row>
        <row r="334240">
          <cell r="A334240">
            <v>0</v>
          </cell>
        </row>
        <row r="334241">
          <cell r="A334241">
            <v>0</v>
          </cell>
        </row>
        <row r="334242">
          <cell r="A334242">
            <v>0</v>
          </cell>
        </row>
        <row r="334243">
          <cell r="A334243">
            <v>0</v>
          </cell>
        </row>
        <row r="334244">
          <cell r="A334244">
            <v>0</v>
          </cell>
        </row>
        <row r="334245">
          <cell r="A334245">
            <v>0</v>
          </cell>
        </row>
        <row r="334246">
          <cell r="A334246">
            <v>0</v>
          </cell>
        </row>
        <row r="334247">
          <cell r="A334247">
            <v>0</v>
          </cell>
        </row>
        <row r="334248">
          <cell r="A334248">
            <v>0</v>
          </cell>
        </row>
        <row r="334249">
          <cell r="A334249">
            <v>0</v>
          </cell>
        </row>
        <row r="334250">
          <cell r="A334250">
            <v>0</v>
          </cell>
        </row>
        <row r="334251">
          <cell r="A334251">
            <v>0</v>
          </cell>
        </row>
        <row r="334252">
          <cell r="A334252">
            <v>0</v>
          </cell>
        </row>
        <row r="334253">
          <cell r="A334253">
            <v>0</v>
          </cell>
        </row>
        <row r="334254">
          <cell r="A334254">
            <v>0</v>
          </cell>
        </row>
        <row r="334255">
          <cell r="A334255">
            <v>0</v>
          </cell>
        </row>
        <row r="334256">
          <cell r="A334256">
            <v>0</v>
          </cell>
        </row>
        <row r="334257">
          <cell r="A334257">
            <v>0</v>
          </cell>
        </row>
        <row r="334258">
          <cell r="A334258">
            <v>0</v>
          </cell>
        </row>
        <row r="334259">
          <cell r="A334259">
            <v>0</v>
          </cell>
        </row>
        <row r="334260">
          <cell r="A334260">
            <v>0</v>
          </cell>
        </row>
        <row r="334261">
          <cell r="A334261">
            <v>0</v>
          </cell>
        </row>
        <row r="334262">
          <cell r="A334262">
            <v>0</v>
          </cell>
        </row>
        <row r="334263">
          <cell r="A334263">
            <v>0</v>
          </cell>
        </row>
        <row r="334264">
          <cell r="A334264">
            <v>0</v>
          </cell>
        </row>
        <row r="334265">
          <cell r="A334265">
            <v>0</v>
          </cell>
        </row>
        <row r="334266">
          <cell r="A334266">
            <v>0</v>
          </cell>
        </row>
        <row r="334267">
          <cell r="A334267">
            <v>0</v>
          </cell>
        </row>
        <row r="334268">
          <cell r="A334268">
            <v>0</v>
          </cell>
        </row>
        <row r="334269">
          <cell r="A334269">
            <v>0</v>
          </cell>
        </row>
        <row r="334270">
          <cell r="A334270">
            <v>0</v>
          </cell>
        </row>
        <row r="334271">
          <cell r="A334271">
            <v>0</v>
          </cell>
        </row>
        <row r="334272">
          <cell r="A334272">
            <v>0</v>
          </cell>
        </row>
        <row r="334273">
          <cell r="A334273">
            <v>0</v>
          </cell>
        </row>
        <row r="334274">
          <cell r="A334274">
            <v>0</v>
          </cell>
        </row>
        <row r="334275">
          <cell r="A334275">
            <v>0</v>
          </cell>
        </row>
        <row r="334276">
          <cell r="A334276">
            <v>0</v>
          </cell>
        </row>
        <row r="334277">
          <cell r="A334277">
            <v>0</v>
          </cell>
        </row>
        <row r="334278">
          <cell r="A334278">
            <v>0</v>
          </cell>
        </row>
        <row r="334279">
          <cell r="A334279">
            <v>0</v>
          </cell>
        </row>
        <row r="334280">
          <cell r="A334280">
            <v>0</v>
          </cell>
        </row>
        <row r="334281">
          <cell r="A334281">
            <v>0</v>
          </cell>
        </row>
        <row r="334282">
          <cell r="A334282">
            <v>0</v>
          </cell>
        </row>
        <row r="334283">
          <cell r="A334283">
            <v>0</v>
          </cell>
        </row>
        <row r="334284">
          <cell r="A334284">
            <v>0</v>
          </cell>
        </row>
        <row r="334285">
          <cell r="A334285">
            <v>0</v>
          </cell>
        </row>
        <row r="334286">
          <cell r="A334286">
            <v>0</v>
          </cell>
        </row>
        <row r="334287">
          <cell r="A334287">
            <v>0</v>
          </cell>
        </row>
        <row r="334288">
          <cell r="A334288">
            <v>0</v>
          </cell>
        </row>
        <row r="334289">
          <cell r="A334289">
            <v>0</v>
          </cell>
        </row>
        <row r="334290">
          <cell r="A334290">
            <v>0</v>
          </cell>
        </row>
        <row r="334291">
          <cell r="A334291">
            <v>0</v>
          </cell>
        </row>
        <row r="334292">
          <cell r="A334292">
            <v>0</v>
          </cell>
        </row>
        <row r="334293">
          <cell r="A334293">
            <v>0</v>
          </cell>
        </row>
        <row r="334294">
          <cell r="A334294">
            <v>0</v>
          </cell>
        </row>
        <row r="334295">
          <cell r="A334295">
            <v>0</v>
          </cell>
        </row>
        <row r="334296">
          <cell r="A334296">
            <v>0</v>
          </cell>
        </row>
        <row r="334297">
          <cell r="A334297">
            <v>0</v>
          </cell>
        </row>
        <row r="334298">
          <cell r="A334298">
            <v>0</v>
          </cell>
        </row>
        <row r="334299">
          <cell r="A334299">
            <v>0</v>
          </cell>
        </row>
        <row r="334300">
          <cell r="A334300">
            <v>0</v>
          </cell>
        </row>
        <row r="334301">
          <cell r="A334301">
            <v>0</v>
          </cell>
        </row>
        <row r="334302">
          <cell r="A334302">
            <v>0</v>
          </cell>
        </row>
        <row r="334303">
          <cell r="A334303">
            <v>0</v>
          </cell>
        </row>
        <row r="334304">
          <cell r="A334304">
            <v>0</v>
          </cell>
        </row>
        <row r="334305">
          <cell r="A334305">
            <v>0</v>
          </cell>
        </row>
        <row r="334306">
          <cell r="A334306">
            <v>0</v>
          </cell>
        </row>
        <row r="334307">
          <cell r="A334307">
            <v>0</v>
          </cell>
        </row>
        <row r="334308">
          <cell r="A334308">
            <v>0</v>
          </cell>
        </row>
        <row r="334309">
          <cell r="A334309">
            <v>0</v>
          </cell>
        </row>
        <row r="334310">
          <cell r="A334310">
            <v>0</v>
          </cell>
        </row>
        <row r="334311">
          <cell r="A334311">
            <v>0</v>
          </cell>
        </row>
        <row r="334312">
          <cell r="A334312">
            <v>0</v>
          </cell>
        </row>
        <row r="334313">
          <cell r="A334313">
            <v>0</v>
          </cell>
        </row>
        <row r="334314">
          <cell r="A334314">
            <v>0</v>
          </cell>
        </row>
        <row r="334315">
          <cell r="A334315">
            <v>0</v>
          </cell>
        </row>
        <row r="334316">
          <cell r="A334316">
            <v>0</v>
          </cell>
        </row>
        <row r="334317">
          <cell r="A334317">
            <v>0</v>
          </cell>
        </row>
        <row r="334318">
          <cell r="A334318">
            <v>0</v>
          </cell>
        </row>
        <row r="334319">
          <cell r="A334319">
            <v>0</v>
          </cell>
        </row>
        <row r="334320">
          <cell r="A334320">
            <v>0</v>
          </cell>
        </row>
        <row r="334321">
          <cell r="A334321">
            <v>0</v>
          </cell>
        </row>
        <row r="334322">
          <cell r="A334322">
            <v>0</v>
          </cell>
        </row>
        <row r="334323">
          <cell r="A334323">
            <v>0</v>
          </cell>
        </row>
        <row r="334324">
          <cell r="A334324">
            <v>0</v>
          </cell>
        </row>
        <row r="334325">
          <cell r="A334325">
            <v>0</v>
          </cell>
        </row>
        <row r="334326">
          <cell r="A334326">
            <v>0</v>
          </cell>
        </row>
        <row r="334327">
          <cell r="A334327">
            <v>0</v>
          </cell>
        </row>
        <row r="334328">
          <cell r="A334328">
            <v>0</v>
          </cell>
        </row>
        <row r="334329">
          <cell r="A334329">
            <v>0</v>
          </cell>
        </row>
        <row r="334330">
          <cell r="A334330">
            <v>0</v>
          </cell>
        </row>
        <row r="334331">
          <cell r="A334331">
            <v>0</v>
          </cell>
        </row>
        <row r="334332">
          <cell r="A334332">
            <v>0</v>
          </cell>
        </row>
        <row r="334333">
          <cell r="A334333">
            <v>0</v>
          </cell>
        </row>
        <row r="334334">
          <cell r="A334334">
            <v>0</v>
          </cell>
        </row>
        <row r="334335">
          <cell r="A334335">
            <v>0</v>
          </cell>
        </row>
        <row r="334336">
          <cell r="A334336">
            <v>0</v>
          </cell>
        </row>
        <row r="334337">
          <cell r="A334337">
            <v>0</v>
          </cell>
        </row>
        <row r="334338">
          <cell r="A334338">
            <v>0</v>
          </cell>
        </row>
        <row r="334339">
          <cell r="A334339">
            <v>0</v>
          </cell>
        </row>
        <row r="334340">
          <cell r="A334340">
            <v>0</v>
          </cell>
        </row>
        <row r="334341">
          <cell r="A334341">
            <v>0</v>
          </cell>
        </row>
        <row r="334342">
          <cell r="A334342">
            <v>0</v>
          </cell>
        </row>
        <row r="334343">
          <cell r="A334343">
            <v>0</v>
          </cell>
        </row>
        <row r="334344">
          <cell r="A334344">
            <v>0</v>
          </cell>
        </row>
        <row r="334345">
          <cell r="A334345">
            <v>0</v>
          </cell>
        </row>
        <row r="334346">
          <cell r="A334346">
            <v>0</v>
          </cell>
        </row>
        <row r="334347">
          <cell r="A334347">
            <v>0</v>
          </cell>
        </row>
        <row r="334348">
          <cell r="A334348">
            <v>0</v>
          </cell>
        </row>
        <row r="334349">
          <cell r="A334349">
            <v>0</v>
          </cell>
        </row>
        <row r="334350">
          <cell r="A334350">
            <v>0</v>
          </cell>
        </row>
        <row r="334351">
          <cell r="A334351">
            <v>0</v>
          </cell>
        </row>
        <row r="334352">
          <cell r="A334352">
            <v>0</v>
          </cell>
        </row>
        <row r="334353">
          <cell r="A334353">
            <v>0</v>
          </cell>
        </row>
        <row r="334354">
          <cell r="A334354">
            <v>0</v>
          </cell>
        </row>
        <row r="334355">
          <cell r="A334355">
            <v>0</v>
          </cell>
        </row>
        <row r="334356">
          <cell r="A334356">
            <v>0</v>
          </cell>
        </row>
        <row r="334357">
          <cell r="A334357">
            <v>0</v>
          </cell>
        </row>
        <row r="334358">
          <cell r="A334358">
            <v>0</v>
          </cell>
        </row>
        <row r="334359">
          <cell r="A334359">
            <v>0</v>
          </cell>
        </row>
        <row r="334360">
          <cell r="A334360">
            <v>0</v>
          </cell>
        </row>
        <row r="334361">
          <cell r="A334361">
            <v>0</v>
          </cell>
        </row>
        <row r="334362">
          <cell r="A334362">
            <v>0</v>
          </cell>
        </row>
        <row r="334363">
          <cell r="A334363">
            <v>0</v>
          </cell>
        </row>
        <row r="334364">
          <cell r="A334364">
            <v>0</v>
          </cell>
        </row>
        <row r="334365">
          <cell r="A334365">
            <v>0</v>
          </cell>
        </row>
        <row r="334366">
          <cell r="A334366">
            <v>0</v>
          </cell>
        </row>
        <row r="334367">
          <cell r="A334367">
            <v>0</v>
          </cell>
        </row>
        <row r="334368">
          <cell r="A334368">
            <v>0</v>
          </cell>
        </row>
        <row r="334369">
          <cell r="A334369">
            <v>0</v>
          </cell>
        </row>
        <row r="334370">
          <cell r="A334370">
            <v>0</v>
          </cell>
        </row>
        <row r="334371">
          <cell r="A334371">
            <v>0</v>
          </cell>
        </row>
        <row r="334372">
          <cell r="A334372">
            <v>0</v>
          </cell>
        </row>
        <row r="334373">
          <cell r="A334373">
            <v>0</v>
          </cell>
        </row>
        <row r="334374">
          <cell r="A334374">
            <v>0</v>
          </cell>
        </row>
        <row r="334375">
          <cell r="A334375">
            <v>0</v>
          </cell>
        </row>
        <row r="334376">
          <cell r="A334376">
            <v>0</v>
          </cell>
        </row>
        <row r="334377">
          <cell r="A334377">
            <v>0</v>
          </cell>
        </row>
        <row r="334378">
          <cell r="A334378">
            <v>0</v>
          </cell>
        </row>
        <row r="334379">
          <cell r="A334379">
            <v>0</v>
          </cell>
        </row>
        <row r="334380">
          <cell r="A334380">
            <v>0</v>
          </cell>
        </row>
        <row r="334381">
          <cell r="A334381">
            <v>0</v>
          </cell>
        </row>
        <row r="334382">
          <cell r="A334382">
            <v>0</v>
          </cell>
        </row>
        <row r="334383">
          <cell r="A334383">
            <v>0</v>
          </cell>
        </row>
        <row r="334384">
          <cell r="A334384">
            <v>0</v>
          </cell>
        </row>
        <row r="334385">
          <cell r="A334385">
            <v>0</v>
          </cell>
        </row>
        <row r="334386">
          <cell r="A334386">
            <v>0</v>
          </cell>
        </row>
        <row r="334387">
          <cell r="A334387">
            <v>0</v>
          </cell>
        </row>
        <row r="334388">
          <cell r="A334388">
            <v>0</v>
          </cell>
        </row>
        <row r="334389">
          <cell r="A334389">
            <v>0</v>
          </cell>
        </row>
        <row r="334390">
          <cell r="A334390">
            <v>0</v>
          </cell>
        </row>
        <row r="334391">
          <cell r="A334391">
            <v>0</v>
          </cell>
        </row>
        <row r="334392">
          <cell r="A334392">
            <v>0</v>
          </cell>
        </row>
        <row r="334393">
          <cell r="A334393">
            <v>0</v>
          </cell>
        </row>
        <row r="334394">
          <cell r="A334394">
            <v>0</v>
          </cell>
        </row>
        <row r="334395">
          <cell r="A334395">
            <v>0</v>
          </cell>
        </row>
        <row r="334396">
          <cell r="A334396">
            <v>0</v>
          </cell>
        </row>
        <row r="334397">
          <cell r="A334397">
            <v>0</v>
          </cell>
        </row>
        <row r="334398">
          <cell r="A334398">
            <v>0</v>
          </cell>
        </row>
        <row r="334399">
          <cell r="A334399">
            <v>0</v>
          </cell>
        </row>
        <row r="334400">
          <cell r="A334400">
            <v>0</v>
          </cell>
        </row>
        <row r="334401">
          <cell r="A334401">
            <v>0</v>
          </cell>
        </row>
        <row r="334402">
          <cell r="A334402">
            <v>0</v>
          </cell>
        </row>
        <row r="334403">
          <cell r="A334403">
            <v>0</v>
          </cell>
        </row>
        <row r="334404">
          <cell r="A334404">
            <v>0</v>
          </cell>
        </row>
        <row r="334405">
          <cell r="A334405">
            <v>0</v>
          </cell>
        </row>
        <row r="334406">
          <cell r="A334406">
            <v>0</v>
          </cell>
        </row>
        <row r="334407">
          <cell r="A334407">
            <v>0</v>
          </cell>
        </row>
        <row r="334408">
          <cell r="A334408">
            <v>0</v>
          </cell>
        </row>
        <row r="334409">
          <cell r="A334409">
            <v>0</v>
          </cell>
        </row>
        <row r="334410">
          <cell r="A334410">
            <v>0</v>
          </cell>
        </row>
        <row r="334411">
          <cell r="A334411">
            <v>0</v>
          </cell>
        </row>
        <row r="334412">
          <cell r="A334412">
            <v>0</v>
          </cell>
        </row>
        <row r="334413">
          <cell r="A334413">
            <v>0</v>
          </cell>
        </row>
        <row r="334414">
          <cell r="A334414">
            <v>0</v>
          </cell>
        </row>
        <row r="334415">
          <cell r="A334415">
            <v>0</v>
          </cell>
        </row>
        <row r="334416">
          <cell r="A334416">
            <v>0</v>
          </cell>
        </row>
        <row r="334417">
          <cell r="A334417">
            <v>0</v>
          </cell>
        </row>
        <row r="334418">
          <cell r="A334418">
            <v>0</v>
          </cell>
        </row>
        <row r="334419">
          <cell r="A334419">
            <v>0</v>
          </cell>
        </row>
        <row r="334420">
          <cell r="A334420">
            <v>0</v>
          </cell>
        </row>
        <row r="334421">
          <cell r="A334421">
            <v>0</v>
          </cell>
        </row>
        <row r="334422">
          <cell r="A334422">
            <v>0</v>
          </cell>
        </row>
        <row r="334423">
          <cell r="A334423">
            <v>0</v>
          </cell>
        </row>
        <row r="334424">
          <cell r="A334424">
            <v>0</v>
          </cell>
        </row>
        <row r="334425">
          <cell r="A334425">
            <v>0</v>
          </cell>
        </row>
        <row r="334426">
          <cell r="A334426">
            <v>0</v>
          </cell>
        </row>
        <row r="334427">
          <cell r="A334427">
            <v>0</v>
          </cell>
        </row>
        <row r="334428">
          <cell r="A334428">
            <v>0</v>
          </cell>
        </row>
        <row r="334429">
          <cell r="A334429">
            <v>0</v>
          </cell>
        </row>
        <row r="334430">
          <cell r="A334430">
            <v>0</v>
          </cell>
        </row>
        <row r="334431">
          <cell r="A334431">
            <v>0</v>
          </cell>
        </row>
        <row r="334432">
          <cell r="A334432">
            <v>0</v>
          </cell>
        </row>
        <row r="334433">
          <cell r="A334433">
            <v>0</v>
          </cell>
        </row>
        <row r="334434">
          <cell r="A334434">
            <v>0</v>
          </cell>
        </row>
        <row r="334435">
          <cell r="A334435">
            <v>0</v>
          </cell>
        </row>
        <row r="334436">
          <cell r="A334436">
            <v>0</v>
          </cell>
        </row>
        <row r="334437">
          <cell r="A334437">
            <v>0</v>
          </cell>
        </row>
        <row r="334438">
          <cell r="A334438">
            <v>0</v>
          </cell>
        </row>
        <row r="334439">
          <cell r="A334439">
            <v>0</v>
          </cell>
        </row>
        <row r="334440">
          <cell r="A334440">
            <v>0</v>
          </cell>
        </row>
        <row r="334441">
          <cell r="A334441">
            <v>0</v>
          </cell>
        </row>
        <row r="334442">
          <cell r="A334442">
            <v>0</v>
          </cell>
        </row>
        <row r="334443">
          <cell r="A334443">
            <v>0</v>
          </cell>
        </row>
        <row r="334444">
          <cell r="A334444">
            <v>0</v>
          </cell>
        </row>
        <row r="334445">
          <cell r="A334445">
            <v>0</v>
          </cell>
        </row>
        <row r="334446">
          <cell r="A334446">
            <v>0</v>
          </cell>
        </row>
        <row r="334447">
          <cell r="A334447">
            <v>0</v>
          </cell>
        </row>
        <row r="334448">
          <cell r="A334448">
            <v>0</v>
          </cell>
        </row>
        <row r="334449">
          <cell r="A334449">
            <v>0</v>
          </cell>
        </row>
        <row r="334450">
          <cell r="A334450">
            <v>0</v>
          </cell>
        </row>
        <row r="334451">
          <cell r="A334451">
            <v>0</v>
          </cell>
        </row>
        <row r="334452">
          <cell r="A334452">
            <v>0</v>
          </cell>
        </row>
        <row r="334453">
          <cell r="A334453">
            <v>0</v>
          </cell>
        </row>
        <row r="334454">
          <cell r="A334454">
            <v>0</v>
          </cell>
        </row>
        <row r="334455">
          <cell r="A334455">
            <v>0</v>
          </cell>
        </row>
        <row r="334456">
          <cell r="A334456">
            <v>0</v>
          </cell>
        </row>
        <row r="334457">
          <cell r="A334457">
            <v>0</v>
          </cell>
        </row>
        <row r="334458">
          <cell r="A334458">
            <v>0</v>
          </cell>
        </row>
        <row r="334459">
          <cell r="A334459">
            <v>0</v>
          </cell>
        </row>
        <row r="334460">
          <cell r="A334460">
            <v>0</v>
          </cell>
        </row>
        <row r="334461">
          <cell r="A334461">
            <v>0</v>
          </cell>
        </row>
        <row r="334462">
          <cell r="A334462">
            <v>0</v>
          </cell>
        </row>
        <row r="334463">
          <cell r="A334463">
            <v>0</v>
          </cell>
        </row>
        <row r="334464">
          <cell r="A334464">
            <v>0</v>
          </cell>
        </row>
        <row r="334465">
          <cell r="A334465">
            <v>0</v>
          </cell>
        </row>
        <row r="334466">
          <cell r="A334466">
            <v>0</v>
          </cell>
        </row>
        <row r="334467">
          <cell r="A334467">
            <v>0</v>
          </cell>
        </row>
        <row r="334468">
          <cell r="A334468">
            <v>0</v>
          </cell>
        </row>
        <row r="334469">
          <cell r="A334469">
            <v>0</v>
          </cell>
        </row>
        <row r="334470">
          <cell r="A334470">
            <v>0</v>
          </cell>
        </row>
        <row r="334471">
          <cell r="A334471">
            <v>0</v>
          </cell>
        </row>
        <row r="334472">
          <cell r="A334472">
            <v>0</v>
          </cell>
        </row>
        <row r="334473">
          <cell r="A334473">
            <v>0</v>
          </cell>
        </row>
        <row r="334474">
          <cell r="A334474">
            <v>0</v>
          </cell>
        </row>
        <row r="334475">
          <cell r="A334475">
            <v>0</v>
          </cell>
        </row>
        <row r="334476">
          <cell r="A334476">
            <v>0</v>
          </cell>
        </row>
        <row r="334477">
          <cell r="A334477">
            <v>0</v>
          </cell>
        </row>
        <row r="334478">
          <cell r="A334478">
            <v>0</v>
          </cell>
        </row>
        <row r="334479">
          <cell r="A334479">
            <v>0</v>
          </cell>
        </row>
        <row r="334480">
          <cell r="A334480">
            <v>0</v>
          </cell>
        </row>
        <row r="334481">
          <cell r="A334481">
            <v>0</v>
          </cell>
        </row>
        <row r="334482">
          <cell r="A334482">
            <v>0</v>
          </cell>
        </row>
        <row r="334483">
          <cell r="A334483">
            <v>0</v>
          </cell>
        </row>
        <row r="334484">
          <cell r="A334484">
            <v>0</v>
          </cell>
        </row>
        <row r="334485">
          <cell r="A334485">
            <v>0</v>
          </cell>
        </row>
        <row r="334486">
          <cell r="A334486">
            <v>0</v>
          </cell>
        </row>
        <row r="334487">
          <cell r="A334487">
            <v>0</v>
          </cell>
        </row>
        <row r="334488">
          <cell r="A334488">
            <v>0</v>
          </cell>
        </row>
        <row r="334489">
          <cell r="A334489">
            <v>0</v>
          </cell>
        </row>
        <row r="334490">
          <cell r="A334490">
            <v>0</v>
          </cell>
        </row>
        <row r="334491">
          <cell r="A334491">
            <v>0</v>
          </cell>
        </row>
        <row r="334492">
          <cell r="A334492">
            <v>0</v>
          </cell>
        </row>
        <row r="334493">
          <cell r="A334493">
            <v>0</v>
          </cell>
        </row>
        <row r="334494">
          <cell r="A334494">
            <v>0</v>
          </cell>
        </row>
        <row r="334495">
          <cell r="A334495">
            <v>0</v>
          </cell>
        </row>
        <row r="334496">
          <cell r="A334496">
            <v>0</v>
          </cell>
        </row>
        <row r="334497">
          <cell r="A334497">
            <v>0</v>
          </cell>
        </row>
        <row r="334498">
          <cell r="A334498">
            <v>0</v>
          </cell>
        </row>
        <row r="334499">
          <cell r="A334499">
            <v>0</v>
          </cell>
        </row>
        <row r="334500">
          <cell r="A334500">
            <v>0</v>
          </cell>
        </row>
        <row r="334501">
          <cell r="A334501">
            <v>0</v>
          </cell>
        </row>
        <row r="334502">
          <cell r="A334502">
            <v>0</v>
          </cell>
        </row>
        <row r="334503">
          <cell r="A334503">
            <v>0</v>
          </cell>
        </row>
        <row r="334504">
          <cell r="A334504">
            <v>0</v>
          </cell>
        </row>
        <row r="334505">
          <cell r="A334505">
            <v>0</v>
          </cell>
        </row>
        <row r="334506">
          <cell r="A334506">
            <v>0</v>
          </cell>
        </row>
        <row r="334507">
          <cell r="A334507">
            <v>0</v>
          </cell>
        </row>
        <row r="334508">
          <cell r="A334508">
            <v>0</v>
          </cell>
        </row>
        <row r="334509">
          <cell r="A334509">
            <v>0</v>
          </cell>
        </row>
        <row r="334510">
          <cell r="A334510">
            <v>0</v>
          </cell>
        </row>
        <row r="334511">
          <cell r="A334511">
            <v>0</v>
          </cell>
        </row>
        <row r="334512">
          <cell r="A334512">
            <v>0</v>
          </cell>
        </row>
        <row r="334513">
          <cell r="A334513">
            <v>0</v>
          </cell>
        </row>
        <row r="334514">
          <cell r="A334514">
            <v>0</v>
          </cell>
        </row>
        <row r="334515">
          <cell r="A334515">
            <v>0</v>
          </cell>
        </row>
        <row r="334516">
          <cell r="A334516">
            <v>0</v>
          </cell>
        </row>
        <row r="334517">
          <cell r="A334517">
            <v>0</v>
          </cell>
        </row>
        <row r="334518">
          <cell r="A334518">
            <v>0</v>
          </cell>
        </row>
        <row r="334519">
          <cell r="A334519">
            <v>0</v>
          </cell>
        </row>
        <row r="334520">
          <cell r="A334520">
            <v>0</v>
          </cell>
        </row>
        <row r="334521">
          <cell r="A334521">
            <v>0</v>
          </cell>
        </row>
        <row r="334522">
          <cell r="A334522">
            <v>0</v>
          </cell>
        </row>
        <row r="334523">
          <cell r="A334523">
            <v>0</v>
          </cell>
        </row>
        <row r="334524">
          <cell r="A334524">
            <v>0</v>
          </cell>
        </row>
        <row r="334525">
          <cell r="A334525">
            <v>0</v>
          </cell>
        </row>
        <row r="334526">
          <cell r="A334526">
            <v>0</v>
          </cell>
        </row>
        <row r="334527">
          <cell r="A334527">
            <v>0</v>
          </cell>
        </row>
        <row r="334528">
          <cell r="A334528">
            <v>0</v>
          </cell>
        </row>
        <row r="334529">
          <cell r="A334529">
            <v>0</v>
          </cell>
        </row>
        <row r="334530">
          <cell r="A334530">
            <v>0</v>
          </cell>
        </row>
        <row r="334531">
          <cell r="A334531">
            <v>0</v>
          </cell>
        </row>
        <row r="334532">
          <cell r="A334532">
            <v>0</v>
          </cell>
        </row>
        <row r="334533">
          <cell r="A334533">
            <v>0</v>
          </cell>
        </row>
        <row r="334534">
          <cell r="A334534">
            <v>0</v>
          </cell>
        </row>
        <row r="334535">
          <cell r="A334535">
            <v>0</v>
          </cell>
        </row>
        <row r="334536">
          <cell r="A334536">
            <v>0</v>
          </cell>
        </row>
        <row r="334537">
          <cell r="A334537">
            <v>0</v>
          </cell>
        </row>
        <row r="334538">
          <cell r="A334538">
            <v>0</v>
          </cell>
        </row>
        <row r="334539">
          <cell r="A334539">
            <v>0</v>
          </cell>
        </row>
        <row r="334540">
          <cell r="A334540">
            <v>0</v>
          </cell>
        </row>
        <row r="334541">
          <cell r="A334541">
            <v>0</v>
          </cell>
        </row>
        <row r="334542">
          <cell r="A334542">
            <v>0</v>
          </cell>
        </row>
        <row r="334543">
          <cell r="A334543">
            <v>0</v>
          </cell>
        </row>
        <row r="334544">
          <cell r="A334544">
            <v>0</v>
          </cell>
        </row>
        <row r="334545">
          <cell r="A334545">
            <v>0</v>
          </cell>
        </row>
        <row r="334546">
          <cell r="A334546">
            <v>0</v>
          </cell>
        </row>
        <row r="334547">
          <cell r="A334547">
            <v>0</v>
          </cell>
        </row>
        <row r="334548">
          <cell r="A334548">
            <v>0</v>
          </cell>
        </row>
        <row r="334549">
          <cell r="A334549">
            <v>0</v>
          </cell>
        </row>
        <row r="334550">
          <cell r="A334550">
            <v>0</v>
          </cell>
        </row>
        <row r="334551">
          <cell r="A334551">
            <v>0</v>
          </cell>
        </row>
        <row r="334552">
          <cell r="A334552">
            <v>0</v>
          </cell>
        </row>
        <row r="334553">
          <cell r="A334553">
            <v>0</v>
          </cell>
        </row>
        <row r="334554">
          <cell r="A334554">
            <v>0</v>
          </cell>
        </row>
        <row r="334555">
          <cell r="A334555">
            <v>0</v>
          </cell>
        </row>
        <row r="334556">
          <cell r="A334556">
            <v>0</v>
          </cell>
        </row>
        <row r="334557">
          <cell r="A334557">
            <v>0</v>
          </cell>
        </row>
        <row r="334558">
          <cell r="A334558">
            <v>0</v>
          </cell>
        </row>
        <row r="334559">
          <cell r="A334559">
            <v>0</v>
          </cell>
        </row>
        <row r="334560">
          <cell r="A334560">
            <v>0</v>
          </cell>
        </row>
        <row r="334561">
          <cell r="A334561">
            <v>0</v>
          </cell>
        </row>
        <row r="334562">
          <cell r="A334562">
            <v>0</v>
          </cell>
        </row>
        <row r="334563">
          <cell r="A334563">
            <v>0</v>
          </cell>
        </row>
        <row r="334564">
          <cell r="A334564">
            <v>0</v>
          </cell>
        </row>
        <row r="334565">
          <cell r="A334565">
            <v>0</v>
          </cell>
        </row>
        <row r="334566">
          <cell r="A334566">
            <v>0</v>
          </cell>
        </row>
        <row r="334567">
          <cell r="A334567">
            <v>0</v>
          </cell>
        </row>
        <row r="334568">
          <cell r="A334568">
            <v>0</v>
          </cell>
        </row>
        <row r="334569">
          <cell r="A334569">
            <v>0</v>
          </cell>
        </row>
        <row r="334570">
          <cell r="A334570">
            <v>0</v>
          </cell>
        </row>
        <row r="334571">
          <cell r="A334571">
            <v>0</v>
          </cell>
        </row>
        <row r="334572">
          <cell r="A334572">
            <v>0</v>
          </cell>
        </row>
        <row r="334573">
          <cell r="A334573">
            <v>0</v>
          </cell>
        </row>
        <row r="334574">
          <cell r="A334574">
            <v>0</v>
          </cell>
        </row>
        <row r="334575">
          <cell r="A334575">
            <v>0</v>
          </cell>
        </row>
        <row r="334576">
          <cell r="A334576">
            <v>0</v>
          </cell>
        </row>
        <row r="334577">
          <cell r="A334577">
            <v>0</v>
          </cell>
        </row>
        <row r="334578">
          <cell r="A334578">
            <v>0</v>
          </cell>
        </row>
        <row r="334579">
          <cell r="A334579">
            <v>0</v>
          </cell>
        </row>
        <row r="334580">
          <cell r="A334580">
            <v>0</v>
          </cell>
        </row>
        <row r="334581">
          <cell r="A334581">
            <v>0</v>
          </cell>
        </row>
        <row r="334582">
          <cell r="A334582">
            <v>0</v>
          </cell>
        </row>
        <row r="334583">
          <cell r="A334583">
            <v>0</v>
          </cell>
        </row>
        <row r="334584">
          <cell r="A334584">
            <v>0</v>
          </cell>
        </row>
        <row r="334585">
          <cell r="A334585">
            <v>0</v>
          </cell>
        </row>
        <row r="334586">
          <cell r="A334586">
            <v>0</v>
          </cell>
        </row>
        <row r="334587">
          <cell r="A334587">
            <v>0</v>
          </cell>
        </row>
        <row r="334588">
          <cell r="A334588">
            <v>0</v>
          </cell>
        </row>
        <row r="334589">
          <cell r="A334589">
            <v>0</v>
          </cell>
        </row>
        <row r="334590">
          <cell r="A334590">
            <v>0</v>
          </cell>
        </row>
        <row r="334591">
          <cell r="A334591">
            <v>0</v>
          </cell>
        </row>
        <row r="334592">
          <cell r="A334592">
            <v>0</v>
          </cell>
        </row>
        <row r="334593">
          <cell r="A334593">
            <v>0</v>
          </cell>
        </row>
        <row r="334594">
          <cell r="A334594">
            <v>0</v>
          </cell>
        </row>
        <row r="334595">
          <cell r="A334595">
            <v>0</v>
          </cell>
        </row>
        <row r="334596">
          <cell r="A334596">
            <v>0</v>
          </cell>
        </row>
        <row r="334597">
          <cell r="A334597">
            <v>0</v>
          </cell>
        </row>
        <row r="334598">
          <cell r="A334598">
            <v>0</v>
          </cell>
        </row>
        <row r="334599">
          <cell r="A334599">
            <v>0</v>
          </cell>
        </row>
        <row r="334600">
          <cell r="A334600">
            <v>0</v>
          </cell>
        </row>
        <row r="334601">
          <cell r="A334601">
            <v>0</v>
          </cell>
        </row>
        <row r="334602">
          <cell r="A334602">
            <v>0</v>
          </cell>
        </row>
        <row r="334603">
          <cell r="A334603">
            <v>0</v>
          </cell>
        </row>
        <row r="334604">
          <cell r="A334604">
            <v>0</v>
          </cell>
        </row>
        <row r="334605">
          <cell r="A334605">
            <v>0</v>
          </cell>
        </row>
        <row r="334606">
          <cell r="A334606">
            <v>0</v>
          </cell>
        </row>
        <row r="334607">
          <cell r="A334607">
            <v>0</v>
          </cell>
        </row>
        <row r="334608">
  